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257.77665999999999</v>
          </cell>
          <cell r="AJ61">
            <v>254.54666000000003</v>
          </cell>
          <cell r="AK61">
            <v>257.47666000000004</v>
          </cell>
          <cell r="AL61">
            <v>254.64666</v>
          </cell>
          <cell r="AM61">
            <v>252.47366</v>
          </cell>
          <cell r="AN61">
            <v>252.68666000000002</v>
          </cell>
          <cell r="AO61">
            <v>250.86666</v>
          </cell>
          <cell r="AP61">
            <v>254.46665999999999</v>
          </cell>
          <cell r="AQ61">
            <v>250.24665999999999</v>
          </cell>
          <cell r="AR61">
            <v>249.61666000000002</v>
          </cell>
          <cell r="AS61">
            <v>267.87666000000002</v>
          </cell>
          <cell r="AT61">
            <v>277.05665999999997</v>
          </cell>
          <cell r="AU61">
            <v>3079.7369200000003</v>
          </cell>
        </row>
        <row r="63">
          <cell r="H63" t="str">
            <v>Cumm</v>
          </cell>
          <cell r="I63">
            <v>37987</v>
          </cell>
          <cell r="J63">
            <v>38018</v>
          </cell>
          <cell r="K63">
            <v>38047</v>
          </cell>
          <cell r="L63">
            <v>38078</v>
          </cell>
          <cell r="M63">
            <v>38108</v>
          </cell>
          <cell r="N63">
            <v>38139</v>
          </cell>
          <cell r="O63">
            <v>38169</v>
          </cell>
          <cell r="P63">
            <v>38200</v>
          </cell>
          <cell r="Q63">
            <v>38231</v>
          </cell>
          <cell r="R63">
            <v>38261</v>
          </cell>
          <cell r="S63">
            <v>38292</v>
          </cell>
          <cell r="T63">
            <v>38322</v>
          </cell>
          <cell r="V63">
            <v>38353</v>
          </cell>
          <cell r="W63">
            <v>38384</v>
          </cell>
          <cell r="X63">
            <v>38412</v>
          </cell>
          <cell r="Y63">
            <v>38443</v>
          </cell>
          <cell r="Z63">
            <v>38473</v>
          </cell>
          <cell r="AA63">
            <v>38504</v>
          </cell>
          <cell r="AB63">
            <v>38534</v>
          </cell>
          <cell r="AC63">
            <v>38565</v>
          </cell>
          <cell r="AD63">
            <v>38596</v>
          </cell>
          <cell r="AE63">
            <v>38626</v>
          </cell>
          <cell r="AF63">
            <v>38657</v>
          </cell>
          <cell r="AG63">
            <v>38687</v>
          </cell>
          <cell r="AI63">
            <v>38353</v>
          </cell>
          <cell r="AJ63">
            <v>38384</v>
          </cell>
          <cell r="AK63">
            <v>38412</v>
          </cell>
          <cell r="AL63">
            <v>38443</v>
          </cell>
          <cell r="AM63">
            <v>38473</v>
          </cell>
          <cell r="AN63">
            <v>38504</v>
          </cell>
          <cell r="AO63">
            <v>38534</v>
          </cell>
          <cell r="AP63">
            <v>38565</v>
          </cell>
          <cell r="AQ63">
            <v>38596</v>
          </cell>
          <cell r="AR63">
            <v>38626</v>
          </cell>
          <cell r="AS63">
            <v>38657</v>
          </cell>
          <cell r="AT63">
            <v>38687</v>
          </cell>
        </row>
        <row r="64">
          <cell r="H64" t="str">
            <v>Djibouti</v>
          </cell>
          <cell r="I64">
            <v>12.834999999999999</v>
          </cell>
          <cell r="J64">
            <v>22.32</v>
          </cell>
          <cell r="K64">
            <v>33.870000000000005</v>
          </cell>
          <cell r="L64">
            <v>45.115000000000002</v>
          </cell>
          <cell r="M64">
            <v>55.635000000000005</v>
          </cell>
          <cell r="N64">
            <v>60.435000000000002</v>
          </cell>
          <cell r="O64">
            <v>65.555000000000007</v>
          </cell>
          <cell r="P64">
            <v>69.565000000000012</v>
          </cell>
          <cell r="Q64">
            <v>78.795000000000016</v>
          </cell>
          <cell r="R64">
            <v>88.735000000000014</v>
          </cell>
          <cell r="S64">
            <v>97.425000000000011</v>
          </cell>
          <cell r="T64">
            <v>101.8950000000000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10.4</v>
          </cell>
          <cell r="AJ64">
            <v>18.600000000000001</v>
          </cell>
          <cell r="AK64">
            <v>29.300000000000004</v>
          </cell>
          <cell r="AL64">
            <v>39.500000000000007</v>
          </cell>
          <cell r="AM64">
            <v>49.70000000000001</v>
          </cell>
          <cell r="AN64">
            <v>57.400000000000006</v>
          </cell>
          <cell r="AO64">
            <v>64.100000000000009</v>
          </cell>
          <cell r="AP64">
            <v>71.800000000000011</v>
          </cell>
          <cell r="AQ64">
            <v>81.700000000000017</v>
          </cell>
          <cell r="AR64">
            <v>89.90000000000002</v>
          </cell>
          <cell r="AS64">
            <v>100.10000000000002</v>
          </cell>
          <cell r="AT64">
            <v>110.30000000000003</v>
          </cell>
        </row>
        <row r="65">
          <cell r="H65" t="str">
            <v>Eritrea</v>
          </cell>
          <cell r="I65">
            <v>30.87</v>
          </cell>
          <cell r="J65">
            <v>54.83</v>
          </cell>
          <cell r="K65">
            <v>79.47</v>
          </cell>
          <cell r="L65">
            <v>103.99</v>
          </cell>
          <cell r="M65">
            <v>127.86999999999999</v>
          </cell>
          <cell r="N65">
            <v>152.5</v>
          </cell>
          <cell r="O65">
            <v>179.29</v>
          </cell>
          <cell r="P65">
            <v>204.64</v>
          </cell>
          <cell r="Q65">
            <v>226.76</v>
          </cell>
          <cell r="R65">
            <v>249.92</v>
          </cell>
          <cell r="S65">
            <v>273.03999999999996</v>
          </cell>
          <cell r="T65">
            <v>302.28999999999996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22.059999999999995</v>
          </cell>
          <cell r="AJ65">
            <v>45.289999999999992</v>
          </cell>
          <cell r="AK65">
            <v>70.84</v>
          </cell>
          <cell r="AL65">
            <v>95.23</v>
          </cell>
          <cell r="AM65">
            <v>118.46000000000001</v>
          </cell>
          <cell r="AN65">
            <v>144.01000000000002</v>
          </cell>
          <cell r="AO65">
            <v>169.56000000000003</v>
          </cell>
          <cell r="AP65">
            <v>195.11000000000004</v>
          </cell>
          <cell r="AQ65">
            <v>218.34000000000003</v>
          </cell>
          <cell r="AR65">
            <v>242.73000000000002</v>
          </cell>
          <cell r="AS65">
            <v>268.28000000000003</v>
          </cell>
          <cell r="AT65">
            <v>294.99</v>
          </cell>
        </row>
        <row r="66">
          <cell r="H66" t="str">
            <v>Ethiopia</v>
          </cell>
          <cell r="I66">
            <v>18.39</v>
          </cell>
          <cell r="J66">
            <v>25.01</v>
          </cell>
          <cell r="K66">
            <v>50.040000000000006</v>
          </cell>
          <cell r="L66">
            <v>67.390000000000015</v>
          </cell>
          <cell r="M66">
            <v>68.000000000000014</v>
          </cell>
          <cell r="N66">
            <v>92.90000000000002</v>
          </cell>
          <cell r="O66">
            <v>113.14000000000001</v>
          </cell>
          <cell r="P66">
            <v>133.97000000000003</v>
          </cell>
          <cell r="Q66">
            <v>148.20000000000002</v>
          </cell>
          <cell r="R66">
            <v>165.8</v>
          </cell>
          <cell r="S66">
            <v>181.35000000000002</v>
          </cell>
          <cell r="T66">
            <v>207.65000000000003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18.566659999999999</v>
          </cell>
          <cell r="AJ66">
            <v>37.133319999999998</v>
          </cell>
          <cell r="AK66">
            <v>55.699979999999996</v>
          </cell>
          <cell r="AL66">
            <v>74.266639999999995</v>
          </cell>
          <cell r="AM66">
            <v>92.833299999999994</v>
          </cell>
          <cell r="AN66">
            <v>111.39995999999999</v>
          </cell>
          <cell r="AO66">
            <v>129.96661999999998</v>
          </cell>
          <cell r="AP66">
            <v>148.53327999999999</v>
          </cell>
          <cell r="AQ66">
            <v>167.09994</v>
          </cell>
          <cell r="AR66">
            <v>185.66660000000002</v>
          </cell>
          <cell r="AS66">
            <v>204.23326000000003</v>
          </cell>
          <cell r="AT66">
            <v>222.79992000000004</v>
          </cell>
        </row>
        <row r="67">
          <cell r="H67" t="str">
            <v>Somalia</v>
          </cell>
          <cell r="I67">
            <v>66.73</v>
          </cell>
          <cell r="J67">
            <v>141.24</v>
          </cell>
          <cell r="K67">
            <v>222.08</v>
          </cell>
          <cell r="L67">
            <v>298.93</v>
          </cell>
          <cell r="M67">
            <v>375.58000000000004</v>
          </cell>
          <cell r="N67">
            <v>448.69000000000005</v>
          </cell>
          <cell r="O67">
            <v>526.37000000000012</v>
          </cell>
          <cell r="P67">
            <v>606.86000000000013</v>
          </cell>
          <cell r="Q67">
            <v>683.98000000000013</v>
          </cell>
          <cell r="R67">
            <v>753.05000000000018</v>
          </cell>
          <cell r="S67">
            <v>825.61000000000013</v>
          </cell>
          <cell r="T67">
            <v>904.44000000000017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76.45</v>
          </cell>
          <cell r="AJ67">
            <v>150.9</v>
          </cell>
          <cell r="AK67">
            <v>226.35000000000002</v>
          </cell>
          <cell r="AL67">
            <v>301.8</v>
          </cell>
          <cell r="AM67">
            <v>377.25</v>
          </cell>
          <cell r="AN67">
            <v>451.7</v>
          </cell>
          <cell r="AO67">
            <v>527.25</v>
          </cell>
          <cell r="AP67">
            <v>603.9</v>
          </cell>
          <cell r="AQ67">
            <v>678.44999999999993</v>
          </cell>
          <cell r="AR67">
            <v>752.9</v>
          </cell>
          <cell r="AS67">
            <v>830.44999999999993</v>
          </cell>
          <cell r="AT67">
            <v>908.03</v>
          </cell>
        </row>
        <row r="68">
          <cell r="H68" t="str">
            <v>Somaliland</v>
          </cell>
          <cell r="I68">
            <v>122.75</v>
          </cell>
          <cell r="J68">
            <v>259.60000000000002</v>
          </cell>
          <cell r="K68">
            <v>398.54</v>
          </cell>
          <cell r="L68">
            <v>534.6</v>
          </cell>
          <cell r="M68">
            <v>669.99700000000007</v>
          </cell>
          <cell r="N68">
            <v>790.02700000000004</v>
          </cell>
          <cell r="O68">
            <v>919.23700000000008</v>
          </cell>
          <cell r="P68">
            <v>1031.4270000000001</v>
          </cell>
          <cell r="Q68">
            <v>1148.5970000000002</v>
          </cell>
          <cell r="R68">
            <v>1252.5870000000002</v>
          </cell>
          <cell r="S68">
            <v>1378.6670000000001</v>
          </cell>
          <cell r="T68">
            <v>1514.1570000000002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130.29999999999998</v>
          </cell>
          <cell r="AJ68">
            <v>260.39999999999998</v>
          </cell>
          <cell r="AK68">
            <v>387.61</v>
          </cell>
          <cell r="AL68">
            <v>513.65</v>
          </cell>
          <cell r="AM68">
            <v>638.67700000000002</v>
          </cell>
          <cell r="AN68">
            <v>765.09699999999998</v>
          </cell>
          <cell r="AO68">
            <v>889.59699999999998</v>
          </cell>
          <cell r="AP68">
            <v>1015.597</v>
          </cell>
          <cell r="AQ68">
            <v>1139.597</v>
          </cell>
          <cell r="AR68">
            <v>1263.607</v>
          </cell>
          <cell r="AS68">
            <v>1399.617</v>
          </cell>
          <cell r="AT68">
            <v>1543.617</v>
          </cell>
        </row>
        <row r="69">
          <cell r="I69">
            <v>251.57499999999999</v>
          </cell>
          <cell r="J69">
            <v>503.00000000000006</v>
          </cell>
          <cell r="K69">
            <v>784</v>
          </cell>
          <cell r="L69">
            <v>1050.0250000000001</v>
          </cell>
          <cell r="M69">
            <v>1297.0820000000001</v>
          </cell>
          <cell r="N69">
            <v>1544.5520000000001</v>
          </cell>
          <cell r="O69">
            <v>1803.5920000000001</v>
          </cell>
          <cell r="P69">
            <v>2046.4620000000002</v>
          </cell>
          <cell r="Q69">
            <v>2286.3320000000003</v>
          </cell>
          <cell r="R69">
            <v>2510.0920000000006</v>
          </cell>
          <cell r="S69">
            <v>2756.0920000000006</v>
          </cell>
          <cell r="T69">
            <v>3030.4320000000002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257.77665999999999</v>
          </cell>
          <cell r="AJ69">
            <v>512.32331999999997</v>
          </cell>
          <cell r="AK69">
            <v>769.79998000000001</v>
          </cell>
          <cell r="AL69">
            <v>1024.4466400000001</v>
          </cell>
          <cell r="AM69">
            <v>1276.9203000000002</v>
          </cell>
          <cell r="AN69">
            <v>1529.6069600000001</v>
          </cell>
          <cell r="AO69">
            <v>1780.47362</v>
          </cell>
          <cell r="AP69">
            <v>2034.94028</v>
          </cell>
          <cell r="AQ69">
            <v>2285.18694</v>
          </cell>
          <cell r="AR69">
            <v>2534.8036000000002</v>
          </cell>
          <cell r="AS69">
            <v>2802.6802600000001</v>
          </cell>
          <cell r="AT69">
            <v>3079.7369200000003</v>
          </cell>
        </row>
        <row r="72">
          <cell r="I72">
            <v>37987</v>
          </cell>
          <cell r="J72">
            <v>38018</v>
          </cell>
          <cell r="K72">
            <v>38047</v>
          </cell>
          <cell r="L72">
            <v>38078</v>
          </cell>
          <cell r="M72">
            <v>38108</v>
          </cell>
          <cell r="N72">
            <v>38139</v>
          </cell>
          <cell r="O72">
            <v>38169</v>
          </cell>
          <cell r="P72">
            <v>38200</v>
          </cell>
          <cell r="Q72">
            <v>38231</v>
          </cell>
          <cell r="R72">
            <v>38261</v>
          </cell>
          <cell r="S72">
            <v>38292</v>
          </cell>
          <cell r="T72">
            <v>38322</v>
          </cell>
          <cell r="U72" t="str">
            <v>Totals</v>
          </cell>
          <cell r="V72">
            <v>38353</v>
          </cell>
          <cell r="W72">
            <v>38384</v>
          </cell>
          <cell r="X72">
            <v>38412</v>
          </cell>
          <cell r="Y72">
            <v>38443</v>
          </cell>
          <cell r="Z72">
            <v>38473</v>
          </cell>
          <cell r="AA72">
            <v>38504</v>
          </cell>
          <cell r="AB72">
            <v>38534</v>
          </cell>
          <cell r="AC72">
            <v>38565</v>
          </cell>
          <cell r="AD72">
            <v>38596</v>
          </cell>
          <cell r="AE72">
            <v>38626</v>
          </cell>
          <cell r="AF72">
            <v>38657</v>
          </cell>
          <cell r="AG72">
            <v>38687</v>
          </cell>
          <cell r="AH72" t="str">
            <v>Totals</v>
          </cell>
          <cell r="AI72">
            <v>38353</v>
          </cell>
          <cell r="AJ72">
            <v>38384</v>
          </cell>
          <cell r="AK72">
            <v>38412</v>
          </cell>
          <cell r="AL72">
            <v>38443</v>
          </cell>
          <cell r="AM72">
            <v>38473</v>
          </cell>
          <cell r="AN72">
            <v>38504</v>
          </cell>
          <cell r="AO72">
            <v>38534</v>
          </cell>
          <cell r="AP72">
            <v>38565</v>
          </cell>
          <cell r="AQ72">
            <v>38596</v>
          </cell>
          <cell r="AR72">
            <v>38626</v>
          </cell>
          <cell r="AS72">
            <v>38657</v>
          </cell>
          <cell r="AT72">
            <v>38687</v>
          </cell>
          <cell r="AU72" t="str">
            <v>Totals</v>
          </cell>
        </row>
        <row r="73">
          <cell r="I73">
            <v>32.36</v>
          </cell>
          <cell r="J73">
            <v>36.479999999999997</v>
          </cell>
          <cell r="K73">
            <v>38.19</v>
          </cell>
          <cell r="L73">
            <v>40.94</v>
          </cell>
          <cell r="M73">
            <v>36.400000000000006</v>
          </cell>
          <cell r="N73">
            <v>19.579999999999998</v>
          </cell>
          <cell r="O73">
            <v>31.700000000000003</v>
          </cell>
          <cell r="P73">
            <v>23.82</v>
          </cell>
          <cell r="Q73">
            <v>30.88</v>
          </cell>
          <cell r="R73">
            <v>25.984999999999999</v>
          </cell>
          <cell r="S73">
            <v>23.77</v>
          </cell>
          <cell r="T73">
            <v>24.51</v>
          </cell>
          <cell r="U73">
            <v>364.61499999999995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30.95</v>
          </cell>
          <cell r="AJ73">
            <v>29.25</v>
          </cell>
          <cell r="AK73">
            <v>33.25</v>
          </cell>
          <cell r="AL73">
            <v>31.25</v>
          </cell>
          <cell r="AM73">
            <v>31.25</v>
          </cell>
          <cell r="AN73">
            <v>30.25</v>
          </cell>
          <cell r="AO73">
            <v>28.25</v>
          </cell>
          <cell r="AP73">
            <v>31.25</v>
          </cell>
          <cell r="AQ73">
            <v>30.95</v>
          </cell>
          <cell r="AR73">
            <v>29.25</v>
          </cell>
          <cell r="AS73">
            <v>31.25</v>
          </cell>
          <cell r="AT73">
            <v>31.28</v>
          </cell>
          <cell r="AU73">
            <v>368.42999999999995</v>
          </cell>
        </row>
        <row r="74">
          <cell r="I74">
            <v>40.010000000000005</v>
          </cell>
          <cell r="J74">
            <v>23.980000000000004</v>
          </cell>
          <cell r="K74">
            <v>43.419999999999995</v>
          </cell>
          <cell r="L74">
            <v>35.5</v>
          </cell>
          <cell r="M74">
            <v>18.169999999999998</v>
          </cell>
          <cell r="N74">
            <v>44.26</v>
          </cell>
          <cell r="O74">
            <v>39.58</v>
          </cell>
          <cell r="P74">
            <v>40.360000000000007</v>
          </cell>
          <cell r="Q74">
            <v>30.8</v>
          </cell>
          <cell r="R74">
            <v>34.97</v>
          </cell>
          <cell r="S74">
            <v>32.75</v>
          </cell>
          <cell r="T74">
            <v>47.65</v>
          </cell>
          <cell r="U74">
            <v>431.44999999999993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34.886659999999999</v>
          </cell>
          <cell r="AJ74">
            <v>35.746659999999999</v>
          </cell>
          <cell r="AK74">
            <v>37.466659999999997</v>
          </cell>
          <cell r="AL74">
            <v>36.606659999999998</v>
          </cell>
          <cell r="AM74">
            <v>35.746659999999999</v>
          </cell>
          <cell r="AN74">
            <v>37.466659999999997</v>
          </cell>
          <cell r="AO74">
            <v>37.466659999999997</v>
          </cell>
          <cell r="AP74">
            <v>37.466659999999997</v>
          </cell>
          <cell r="AQ74">
            <v>35.746659999999999</v>
          </cell>
          <cell r="AR74">
            <v>36.606659999999998</v>
          </cell>
          <cell r="AS74">
            <v>37.466659999999997</v>
          </cell>
          <cell r="AT74">
            <v>38.326659999999997</v>
          </cell>
          <cell r="AU74">
            <v>440.99991999999997</v>
          </cell>
        </row>
        <row r="75">
          <cell r="I75">
            <v>0.13500000000000001</v>
          </cell>
          <cell r="J75">
            <v>0.13500000000000001</v>
          </cell>
          <cell r="K75">
            <v>0.1</v>
          </cell>
          <cell r="L75">
            <v>2.5000000000000001E-2</v>
          </cell>
          <cell r="M75">
            <v>0.1</v>
          </cell>
          <cell r="N75">
            <v>0.08</v>
          </cell>
          <cell r="O75">
            <v>0.02</v>
          </cell>
          <cell r="P75">
            <v>0</v>
          </cell>
          <cell r="Q75">
            <v>0.17</v>
          </cell>
          <cell r="R75">
            <v>0.13</v>
          </cell>
          <cell r="S75">
            <v>0.09</v>
          </cell>
          <cell r="T75">
            <v>6.0000000000000005E-2</v>
          </cell>
          <cell r="U75">
            <v>1.0449999999999999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.1</v>
          </cell>
          <cell r="AJ75">
            <v>0.1</v>
          </cell>
          <cell r="AK75">
            <v>0.1</v>
          </cell>
          <cell r="AL75">
            <v>0.1</v>
          </cell>
          <cell r="AM75">
            <v>0.1</v>
          </cell>
          <cell r="AN75">
            <v>0.1</v>
          </cell>
          <cell r="AO75">
            <v>0.1</v>
          </cell>
          <cell r="AP75">
            <v>0.1</v>
          </cell>
          <cell r="AQ75">
            <v>0.1</v>
          </cell>
          <cell r="AR75">
            <v>0.1</v>
          </cell>
          <cell r="AS75">
            <v>0.1</v>
          </cell>
          <cell r="AT75">
            <v>0.1</v>
          </cell>
          <cell r="AU75">
            <v>1.2</v>
          </cell>
        </row>
        <row r="76">
          <cell r="I76">
            <v>0.7</v>
          </cell>
          <cell r="J76">
            <v>0.51</v>
          </cell>
          <cell r="K76">
            <v>0.85</v>
          </cell>
          <cell r="L76">
            <v>0.81</v>
          </cell>
          <cell r="M76">
            <v>1.08</v>
          </cell>
          <cell r="N76">
            <v>1</v>
          </cell>
          <cell r="O76">
            <v>0.88</v>
          </cell>
          <cell r="P76">
            <v>1.05</v>
          </cell>
          <cell r="Q76">
            <v>1.3</v>
          </cell>
          <cell r="R76">
            <v>0.9</v>
          </cell>
          <cell r="S76">
            <v>0.79</v>
          </cell>
          <cell r="T76">
            <v>1.0900000000000001</v>
          </cell>
          <cell r="U76">
            <v>10.96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.9</v>
          </cell>
          <cell r="AJ76">
            <v>0.9</v>
          </cell>
          <cell r="AK76">
            <v>0.9</v>
          </cell>
          <cell r="AL76">
            <v>0.9</v>
          </cell>
          <cell r="AM76">
            <v>0.9</v>
          </cell>
          <cell r="AN76">
            <v>0.9</v>
          </cell>
          <cell r="AO76">
            <v>0.9</v>
          </cell>
          <cell r="AP76">
            <v>1</v>
          </cell>
          <cell r="AQ76">
            <v>1</v>
          </cell>
          <cell r="AR76">
            <v>0.9</v>
          </cell>
          <cell r="AS76">
            <v>1</v>
          </cell>
          <cell r="AT76">
            <v>1</v>
          </cell>
          <cell r="AU76">
            <v>11.200000000000001</v>
          </cell>
        </row>
        <row r="77">
          <cell r="I77">
            <v>55.56</v>
          </cell>
          <cell r="J77">
            <v>60.22</v>
          </cell>
          <cell r="K77">
            <v>60.94</v>
          </cell>
          <cell r="L77">
            <v>60.74</v>
          </cell>
          <cell r="M77">
            <v>58.24</v>
          </cell>
          <cell r="N77">
            <v>54.77</v>
          </cell>
          <cell r="O77">
            <v>56.7</v>
          </cell>
          <cell r="P77">
            <v>58.2</v>
          </cell>
          <cell r="Q77">
            <v>53.18</v>
          </cell>
          <cell r="R77">
            <v>52.1</v>
          </cell>
          <cell r="S77">
            <v>53.72</v>
          </cell>
          <cell r="T77">
            <v>58.1</v>
          </cell>
          <cell r="U77">
            <v>682.47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58</v>
          </cell>
          <cell r="AJ77">
            <v>56</v>
          </cell>
          <cell r="AK77">
            <v>57</v>
          </cell>
          <cell r="AL77">
            <v>57</v>
          </cell>
          <cell r="AM77">
            <v>57</v>
          </cell>
          <cell r="AN77">
            <v>56</v>
          </cell>
          <cell r="AO77">
            <v>56</v>
          </cell>
          <cell r="AP77">
            <v>57</v>
          </cell>
          <cell r="AQ77">
            <v>56</v>
          </cell>
          <cell r="AR77">
            <v>56</v>
          </cell>
          <cell r="AS77">
            <v>59</v>
          </cell>
          <cell r="AT77">
            <v>59</v>
          </cell>
          <cell r="AU77">
            <v>684</v>
          </cell>
        </row>
        <row r="78">
          <cell r="I78">
            <v>98.61</v>
          </cell>
          <cell r="J78">
            <v>111.85</v>
          </cell>
          <cell r="K78">
            <v>121.97000000000001</v>
          </cell>
          <cell r="L78">
            <v>117.44</v>
          </cell>
          <cell r="M78">
            <v>120.31700000000001</v>
          </cell>
          <cell r="N78">
            <v>118.81</v>
          </cell>
          <cell r="O78">
            <v>116.71000000000001</v>
          </cell>
          <cell r="P78">
            <v>109.09</v>
          </cell>
          <cell r="Q78">
            <v>114.69</v>
          </cell>
          <cell r="R78">
            <v>99.05</v>
          </cell>
          <cell r="S78">
            <v>112.51</v>
          </cell>
          <cell r="T78">
            <v>110.15</v>
          </cell>
          <cell r="U78">
            <v>1351.1970000000001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114.2</v>
          </cell>
          <cell r="AJ78">
            <v>113.55</v>
          </cell>
          <cell r="AK78">
            <v>113.91000000000001</v>
          </cell>
          <cell r="AL78">
            <v>113.44</v>
          </cell>
          <cell r="AM78">
            <v>113.42700000000001</v>
          </cell>
          <cell r="AN78">
            <v>112.92000000000002</v>
          </cell>
          <cell r="AO78">
            <v>114</v>
          </cell>
          <cell r="AP78">
            <v>114</v>
          </cell>
          <cell r="AQ78">
            <v>113.4</v>
          </cell>
          <cell r="AR78">
            <v>113.41000000000001</v>
          </cell>
          <cell r="AS78">
            <v>113.41000000000001</v>
          </cell>
          <cell r="AT78">
            <v>113.4</v>
          </cell>
          <cell r="AU78">
            <v>1363.0670000000002</v>
          </cell>
        </row>
        <row r="79">
          <cell r="I79">
            <v>9.25</v>
          </cell>
          <cell r="J79">
            <v>6.6</v>
          </cell>
          <cell r="K79">
            <v>6.25</v>
          </cell>
          <cell r="L79">
            <v>6.37</v>
          </cell>
          <cell r="M79">
            <v>6.32</v>
          </cell>
          <cell r="N79">
            <v>5.27</v>
          </cell>
          <cell r="O79">
            <v>7.45</v>
          </cell>
          <cell r="P79">
            <v>5.82</v>
          </cell>
          <cell r="Q79">
            <v>5.55</v>
          </cell>
          <cell r="R79">
            <v>5.79</v>
          </cell>
          <cell r="S79">
            <v>5.92</v>
          </cell>
          <cell r="T79">
            <v>7.9</v>
          </cell>
          <cell r="U79">
            <v>78.490000000000009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5.74</v>
          </cell>
          <cell r="AJ79">
            <v>6.05</v>
          </cell>
          <cell r="AK79">
            <v>6.65</v>
          </cell>
          <cell r="AL79">
            <v>6.35</v>
          </cell>
          <cell r="AM79">
            <v>6.05</v>
          </cell>
          <cell r="AN79">
            <v>6.65</v>
          </cell>
          <cell r="AO79">
            <v>6.65</v>
          </cell>
          <cell r="AP79">
            <v>6.65</v>
          </cell>
          <cell r="AQ79">
            <v>6.05</v>
          </cell>
          <cell r="AR79">
            <v>6.35</v>
          </cell>
          <cell r="AS79">
            <v>6.65</v>
          </cell>
          <cell r="AT79">
            <v>6.95</v>
          </cell>
          <cell r="AU79">
            <v>76.790000000000006</v>
          </cell>
        </row>
        <row r="80">
          <cell r="I80">
            <v>6.55</v>
          </cell>
          <cell r="J80">
            <v>5.6</v>
          </cell>
          <cell r="K80">
            <v>8.08</v>
          </cell>
          <cell r="L80">
            <v>2.2000000000000002</v>
          </cell>
          <cell r="M80">
            <v>4.25</v>
          </cell>
          <cell r="N80">
            <v>2.2999999999999998</v>
          </cell>
          <cell r="O80">
            <v>3.5</v>
          </cell>
          <cell r="P80">
            <v>2.68</v>
          </cell>
          <cell r="Q80">
            <v>2.8</v>
          </cell>
          <cell r="R80">
            <v>4.5350000000000001</v>
          </cell>
          <cell r="S80">
            <v>4.0999999999999996</v>
          </cell>
          <cell r="T80">
            <v>4.38</v>
          </cell>
          <cell r="U80">
            <v>50.974999999999994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5.5</v>
          </cell>
          <cell r="AJ80">
            <v>5.5</v>
          </cell>
          <cell r="AK80">
            <v>5.5</v>
          </cell>
          <cell r="AL80">
            <v>5.5</v>
          </cell>
          <cell r="AM80">
            <v>5.5</v>
          </cell>
          <cell r="AN80">
            <v>5.5</v>
          </cell>
          <cell r="AO80">
            <v>5.5</v>
          </cell>
          <cell r="AP80">
            <v>5.5</v>
          </cell>
          <cell r="AQ80">
            <v>5.5</v>
          </cell>
          <cell r="AR80">
            <v>5.5</v>
          </cell>
          <cell r="AS80">
            <v>5.5</v>
          </cell>
          <cell r="AT80">
            <v>5.5</v>
          </cell>
          <cell r="AU80">
            <v>66</v>
          </cell>
        </row>
        <row r="81">
          <cell r="I81">
            <v>6</v>
          </cell>
          <cell r="J81">
            <v>5.8</v>
          </cell>
          <cell r="K81">
            <v>1.2</v>
          </cell>
          <cell r="L81">
            <v>2</v>
          </cell>
          <cell r="M81">
            <v>1</v>
          </cell>
          <cell r="N81">
            <v>1.4</v>
          </cell>
          <cell r="O81">
            <v>0.5</v>
          </cell>
          <cell r="P81">
            <v>0</v>
          </cell>
          <cell r="Q81">
            <v>0</v>
          </cell>
          <cell r="R81">
            <v>0</v>
          </cell>
          <cell r="S81">
            <v>12</v>
          </cell>
          <cell r="T81">
            <v>20</v>
          </cell>
          <cell r="U81">
            <v>49.9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6</v>
          </cell>
          <cell r="AJ81">
            <v>5.8</v>
          </cell>
          <cell r="AK81">
            <v>1.2</v>
          </cell>
          <cell r="AL81">
            <v>2</v>
          </cell>
          <cell r="AM81">
            <v>1</v>
          </cell>
          <cell r="AN81">
            <v>1.4</v>
          </cell>
          <cell r="AO81">
            <v>0.5</v>
          </cell>
          <cell r="AP81">
            <v>0</v>
          </cell>
          <cell r="AQ81">
            <v>0</v>
          </cell>
          <cell r="AR81">
            <v>0</v>
          </cell>
          <cell r="AS81">
            <v>12</v>
          </cell>
          <cell r="AT81">
            <v>20</v>
          </cell>
          <cell r="AU81">
            <v>49.9</v>
          </cell>
        </row>
        <row r="82">
          <cell r="I82">
            <v>2.4</v>
          </cell>
          <cell r="J82">
            <v>0.1</v>
          </cell>
          <cell r="K82">
            <v>0</v>
          </cell>
          <cell r="L82">
            <v>0</v>
          </cell>
          <cell r="M82">
            <v>1.18</v>
          </cell>
          <cell r="N82">
            <v>0</v>
          </cell>
          <cell r="O82">
            <v>2</v>
          </cell>
          <cell r="P82">
            <v>1.85</v>
          </cell>
          <cell r="Q82">
            <v>0.5</v>
          </cell>
          <cell r="R82">
            <v>0.3</v>
          </cell>
          <cell r="S82">
            <v>0.35</v>
          </cell>
          <cell r="T82">
            <v>0.5</v>
          </cell>
          <cell r="U82">
            <v>9.18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1.5</v>
          </cell>
          <cell r="AJ82">
            <v>1.5</v>
          </cell>
          <cell r="AK82">
            <v>1.5</v>
          </cell>
          <cell r="AL82">
            <v>1.5</v>
          </cell>
          <cell r="AM82">
            <v>1.5</v>
          </cell>
          <cell r="AN82">
            <v>1.5</v>
          </cell>
          <cell r="AO82">
            <v>1.5</v>
          </cell>
          <cell r="AP82">
            <v>1.5</v>
          </cell>
          <cell r="AQ82">
            <v>1.5</v>
          </cell>
          <cell r="AR82">
            <v>1.5</v>
          </cell>
          <cell r="AS82">
            <v>1.5</v>
          </cell>
          <cell r="AT82">
            <v>1.5</v>
          </cell>
          <cell r="AU82">
            <v>18</v>
          </cell>
        </row>
        <row r="83">
          <cell r="I83">
            <v>251.57500000000002</v>
          </cell>
          <cell r="J83">
            <v>251.27499999999998</v>
          </cell>
          <cell r="K83">
            <v>280.99999999999994</v>
          </cell>
          <cell r="L83">
            <v>266.02499999999998</v>
          </cell>
          <cell r="M83">
            <v>247.05700000000002</v>
          </cell>
          <cell r="N83">
            <v>247.47000000000003</v>
          </cell>
          <cell r="O83">
            <v>259.03999999999996</v>
          </cell>
          <cell r="P83">
            <v>242.87</v>
          </cell>
          <cell r="Q83">
            <v>239.87</v>
          </cell>
          <cell r="R83">
            <v>223.76</v>
          </cell>
          <cell r="S83">
            <v>245.99999999999997</v>
          </cell>
          <cell r="T83">
            <v>274.34000000000003</v>
          </cell>
          <cell r="U83">
            <v>3030.2819999999997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257.77665999999999</v>
          </cell>
          <cell r="AJ83">
            <v>254.39666</v>
          </cell>
          <cell r="AK83">
            <v>257.47666000000004</v>
          </cell>
          <cell r="AL83">
            <v>254.64666</v>
          </cell>
          <cell r="AM83">
            <v>252.47366</v>
          </cell>
          <cell r="AN83">
            <v>252.68666000000002</v>
          </cell>
          <cell r="AO83">
            <v>250.86666</v>
          </cell>
          <cell r="AP83">
            <v>254.46665999999999</v>
          </cell>
          <cell r="AQ83">
            <v>250.24666000000002</v>
          </cell>
          <cell r="AR83">
            <v>249.61666</v>
          </cell>
          <cell r="AS83">
            <v>267.87666000000002</v>
          </cell>
          <cell r="AT83">
            <v>277.05665999999997</v>
          </cell>
          <cell r="AU83">
            <v>3079.5869200000002</v>
          </cell>
        </row>
        <row r="85">
          <cell r="I85">
            <v>37987</v>
          </cell>
          <cell r="J85">
            <v>38018</v>
          </cell>
          <cell r="K85">
            <v>38047</v>
          </cell>
          <cell r="L85">
            <v>38078</v>
          </cell>
          <cell r="M85">
            <v>38108</v>
          </cell>
          <cell r="N85">
            <v>38139</v>
          </cell>
          <cell r="O85">
            <v>38169</v>
          </cell>
          <cell r="P85">
            <v>38200</v>
          </cell>
          <cell r="Q85">
            <v>38231</v>
          </cell>
          <cell r="R85">
            <v>38261</v>
          </cell>
          <cell r="S85">
            <v>38292</v>
          </cell>
          <cell r="T85">
            <v>38322</v>
          </cell>
          <cell r="V85">
            <v>38353</v>
          </cell>
          <cell r="W85">
            <v>38384</v>
          </cell>
          <cell r="X85">
            <v>38412</v>
          </cell>
          <cell r="Y85">
            <v>38443</v>
          </cell>
          <cell r="Z85">
            <v>38473</v>
          </cell>
          <cell r="AA85">
            <v>38504</v>
          </cell>
          <cell r="AB85">
            <v>38534</v>
          </cell>
          <cell r="AC85">
            <v>38565</v>
          </cell>
          <cell r="AD85">
            <v>38596</v>
          </cell>
          <cell r="AE85">
            <v>38626</v>
          </cell>
          <cell r="AF85">
            <v>38657</v>
          </cell>
          <cell r="AG85">
            <v>38687</v>
          </cell>
          <cell r="AI85">
            <v>38353</v>
          </cell>
          <cell r="AJ85">
            <v>38384</v>
          </cell>
          <cell r="AK85">
            <v>38412</v>
          </cell>
          <cell r="AL85">
            <v>38443</v>
          </cell>
          <cell r="AM85">
            <v>38473</v>
          </cell>
          <cell r="AN85">
            <v>38504</v>
          </cell>
          <cell r="AO85">
            <v>38534</v>
          </cell>
          <cell r="AP85">
            <v>38565</v>
          </cell>
          <cell r="AQ85">
            <v>38596</v>
          </cell>
          <cell r="AR85">
            <v>38626</v>
          </cell>
          <cell r="AS85">
            <v>38657</v>
          </cell>
          <cell r="AT85">
            <v>38687</v>
          </cell>
        </row>
        <row r="86">
          <cell r="I86">
            <v>32.36</v>
          </cell>
          <cell r="J86">
            <v>68.84</v>
          </cell>
          <cell r="K86">
            <v>107.03</v>
          </cell>
          <cell r="L86">
            <v>147.97</v>
          </cell>
          <cell r="M86">
            <v>184.37</v>
          </cell>
          <cell r="N86">
            <v>203.95</v>
          </cell>
          <cell r="O86">
            <v>235.64999999999998</v>
          </cell>
          <cell r="P86">
            <v>259.46999999999997</v>
          </cell>
          <cell r="Q86">
            <v>290.34999999999997</v>
          </cell>
          <cell r="R86">
            <v>316.33499999999998</v>
          </cell>
          <cell r="S86">
            <v>340.10499999999996</v>
          </cell>
          <cell r="T86">
            <v>364.61499999999995</v>
          </cell>
          <cell r="V86">
            <v>26.29</v>
          </cell>
          <cell r="W86">
            <v>50.06</v>
          </cell>
          <cell r="X86">
            <v>73.460000000000008</v>
          </cell>
          <cell r="Y86">
            <v>98.22</v>
          </cell>
          <cell r="Z86">
            <v>98.22</v>
          </cell>
          <cell r="AA86">
            <v>98.22</v>
          </cell>
          <cell r="AB86">
            <v>98.22</v>
          </cell>
          <cell r="AC86">
            <v>98.22</v>
          </cell>
          <cell r="AD86">
            <v>98.22</v>
          </cell>
          <cell r="AE86">
            <v>98.22</v>
          </cell>
          <cell r="AF86">
            <v>98.22</v>
          </cell>
          <cell r="AG86">
            <v>98.22</v>
          </cell>
          <cell r="AI86">
            <v>30.95</v>
          </cell>
          <cell r="AJ86">
            <v>60.2</v>
          </cell>
          <cell r="AK86">
            <v>93.45</v>
          </cell>
          <cell r="AL86">
            <v>124.7</v>
          </cell>
          <cell r="AM86">
            <v>155.94999999999999</v>
          </cell>
          <cell r="AN86">
            <v>186.2</v>
          </cell>
          <cell r="AO86">
            <v>214.45</v>
          </cell>
          <cell r="AP86">
            <v>245.7</v>
          </cell>
          <cell r="AQ86">
            <v>276.64999999999998</v>
          </cell>
          <cell r="AR86">
            <v>305.89999999999998</v>
          </cell>
          <cell r="AS86">
            <v>337.15</v>
          </cell>
          <cell r="AT86">
            <v>368.42999999999995</v>
          </cell>
        </row>
        <row r="87">
          <cell r="I87">
            <v>40.010000000000005</v>
          </cell>
          <cell r="J87">
            <v>63.990000000000009</v>
          </cell>
          <cell r="K87">
            <v>107.41</v>
          </cell>
          <cell r="L87">
            <v>142.91</v>
          </cell>
          <cell r="M87">
            <v>161.07999999999998</v>
          </cell>
          <cell r="N87">
            <v>205.33999999999997</v>
          </cell>
          <cell r="O87">
            <v>244.91999999999996</v>
          </cell>
          <cell r="P87">
            <v>285.27999999999997</v>
          </cell>
          <cell r="Q87">
            <v>316.08</v>
          </cell>
          <cell r="R87">
            <v>351.04999999999995</v>
          </cell>
          <cell r="S87">
            <v>383.79999999999995</v>
          </cell>
          <cell r="T87">
            <v>431.44999999999993</v>
          </cell>
          <cell r="V87">
            <v>35.270000000000003</v>
          </cell>
          <cell r="W87">
            <v>70.66</v>
          </cell>
          <cell r="X87">
            <v>110.06</v>
          </cell>
          <cell r="Y87">
            <v>149.92000000000002</v>
          </cell>
          <cell r="Z87">
            <v>149.92000000000002</v>
          </cell>
          <cell r="AA87">
            <v>149.92000000000002</v>
          </cell>
          <cell r="AB87">
            <v>149.92000000000002</v>
          </cell>
          <cell r="AC87">
            <v>149.92000000000002</v>
          </cell>
          <cell r="AD87">
            <v>149.92000000000002</v>
          </cell>
          <cell r="AE87">
            <v>149.92000000000002</v>
          </cell>
          <cell r="AF87">
            <v>149.92000000000002</v>
          </cell>
          <cell r="AG87">
            <v>149.92000000000002</v>
          </cell>
          <cell r="AI87">
            <v>34.886659999999999</v>
          </cell>
          <cell r="AJ87">
            <v>70.633319999999998</v>
          </cell>
          <cell r="AK87">
            <v>108.09997999999999</v>
          </cell>
          <cell r="AL87">
            <v>144.70663999999999</v>
          </cell>
          <cell r="AM87">
            <v>180.45329999999998</v>
          </cell>
          <cell r="AN87">
            <v>217.91995999999997</v>
          </cell>
          <cell r="AO87">
            <v>255.38661999999997</v>
          </cell>
          <cell r="AP87">
            <v>292.85327999999998</v>
          </cell>
          <cell r="AQ87">
            <v>328.59994</v>
          </cell>
          <cell r="AR87">
            <v>365.20659999999998</v>
          </cell>
          <cell r="AS87">
            <v>402.67325999999997</v>
          </cell>
          <cell r="AT87">
            <v>440.99991999999997</v>
          </cell>
        </row>
        <row r="88">
          <cell r="I88">
            <v>0.13500000000000001</v>
          </cell>
          <cell r="J88">
            <v>0.27</v>
          </cell>
          <cell r="K88">
            <v>0.37</v>
          </cell>
          <cell r="L88">
            <v>0.39500000000000002</v>
          </cell>
          <cell r="M88">
            <v>0.495</v>
          </cell>
          <cell r="N88">
            <v>0.57499999999999996</v>
          </cell>
          <cell r="O88">
            <v>0.59499999999999997</v>
          </cell>
          <cell r="P88">
            <v>0.59499999999999997</v>
          </cell>
          <cell r="Q88">
            <v>0.76500000000000001</v>
          </cell>
          <cell r="R88">
            <v>0.89500000000000002</v>
          </cell>
          <cell r="S88">
            <v>0.98499999999999999</v>
          </cell>
          <cell r="T88">
            <v>1.0449999999999999</v>
          </cell>
          <cell r="V88">
            <v>0.06</v>
          </cell>
          <cell r="W88">
            <v>0.13</v>
          </cell>
          <cell r="X88">
            <v>0.28000000000000003</v>
          </cell>
          <cell r="Y88">
            <v>0.45</v>
          </cell>
          <cell r="Z88">
            <v>0.45</v>
          </cell>
          <cell r="AA88">
            <v>0.45</v>
          </cell>
          <cell r="AB88">
            <v>0.45</v>
          </cell>
          <cell r="AC88">
            <v>0.45</v>
          </cell>
          <cell r="AD88">
            <v>0.45</v>
          </cell>
          <cell r="AE88">
            <v>0.45</v>
          </cell>
          <cell r="AF88">
            <v>0.45</v>
          </cell>
          <cell r="AG88">
            <v>0.45</v>
          </cell>
          <cell r="AI88">
            <v>0.1</v>
          </cell>
          <cell r="AJ88">
            <v>0.2</v>
          </cell>
          <cell r="AK88">
            <v>0.30000000000000004</v>
          </cell>
          <cell r="AL88">
            <v>0.4</v>
          </cell>
          <cell r="AM88">
            <v>0.5</v>
          </cell>
          <cell r="AN88">
            <v>0.6</v>
          </cell>
          <cell r="AO88">
            <v>0.7</v>
          </cell>
          <cell r="AP88">
            <v>0.79999999999999993</v>
          </cell>
          <cell r="AQ88">
            <v>0.89999999999999991</v>
          </cell>
          <cell r="AR88">
            <v>0.99999999999999989</v>
          </cell>
          <cell r="AS88">
            <v>1.0999999999999999</v>
          </cell>
          <cell r="AT88">
            <v>1.2</v>
          </cell>
        </row>
        <row r="89">
          <cell r="I89">
            <v>0.7</v>
          </cell>
          <cell r="J89">
            <v>1.21</v>
          </cell>
          <cell r="K89">
            <v>2.06</v>
          </cell>
          <cell r="L89">
            <v>2.87</v>
          </cell>
          <cell r="M89">
            <v>3.95</v>
          </cell>
          <cell r="N89">
            <v>4.95</v>
          </cell>
          <cell r="O89">
            <v>5.83</v>
          </cell>
          <cell r="P89">
            <v>6.88</v>
          </cell>
          <cell r="Q89">
            <v>8.18</v>
          </cell>
          <cell r="R89">
            <v>9.08</v>
          </cell>
          <cell r="S89">
            <v>9.870000000000001</v>
          </cell>
          <cell r="T89">
            <v>10.96</v>
          </cell>
          <cell r="V89">
            <v>1.25</v>
          </cell>
          <cell r="W89">
            <v>2.0499999999999998</v>
          </cell>
          <cell r="X89">
            <v>4.16</v>
          </cell>
          <cell r="Y89">
            <v>5.76</v>
          </cell>
          <cell r="Z89">
            <v>5.76</v>
          </cell>
          <cell r="AA89">
            <v>5.76</v>
          </cell>
          <cell r="AB89">
            <v>5.76</v>
          </cell>
          <cell r="AC89">
            <v>5.76</v>
          </cell>
          <cell r="AD89">
            <v>5.76</v>
          </cell>
          <cell r="AE89">
            <v>5.76</v>
          </cell>
          <cell r="AF89">
            <v>5.76</v>
          </cell>
          <cell r="AG89">
            <v>5.76</v>
          </cell>
          <cell r="AI89">
            <v>0.9</v>
          </cell>
          <cell r="AJ89">
            <v>1.8</v>
          </cell>
          <cell r="AK89">
            <v>2.7</v>
          </cell>
          <cell r="AL89">
            <v>3.6</v>
          </cell>
          <cell r="AM89">
            <v>4.5</v>
          </cell>
          <cell r="AN89">
            <v>5.4</v>
          </cell>
          <cell r="AO89">
            <v>6.3000000000000007</v>
          </cell>
          <cell r="AP89">
            <v>7.3000000000000007</v>
          </cell>
          <cell r="AQ89">
            <v>8.3000000000000007</v>
          </cell>
          <cell r="AR89">
            <v>9.2000000000000011</v>
          </cell>
          <cell r="AS89">
            <v>10.200000000000001</v>
          </cell>
          <cell r="AT89">
            <v>11.200000000000001</v>
          </cell>
        </row>
        <row r="90">
          <cell r="I90">
            <v>55.56</v>
          </cell>
          <cell r="J90">
            <v>115.78</v>
          </cell>
          <cell r="K90">
            <v>176.72</v>
          </cell>
          <cell r="L90">
            <v>237.46</v>
          </cell>
          <cell r="M90">
            <v>295.7</v>
          </cell>
          <cell r="N90">
            <v>350.46999999999997</v>
          </cell>
          <cell r="O90">
            <v>407.16999999999996</v>
          </cell>
          <cell r="P90">
            <v>465.36999999999995</v>
          </cell>
          <cell r="Q90">
            <v>518.54999999999995</v>
          </cell>
          <cell r="R90">
            <v>570.65</v>
          </cell>
          <cell r="S90">
            <v>624.37</v>
          </cell>
          <cell r="T90">
            <v>682.47</v>
          </cell>
          <cell r="V90">
            <v>68.2</v>
          </cell>
          <cell r="W90">
            <v>138.56</v>
          </cell>
          <cell r="X90">
            <v>209.88</v>
          </cell>
          <cell r="Y90">
            <v>277.44</v>
          </cell>
          <cell r="Z90">
            <v>277.44</v>
          </cell>
          <cell r="AA90">
            <v>277.44</v>
          </cell>
          <cell r="AB90">
            <v>277.44</v>
          </cell>
          <cell r="AC90">
            <v>277.44</v>
          </cell>
          <cell r="AD90">
            <v>277.44</v>
          </cell>
          <cell r="AE90">
            <v>277.44</v>
          </cell>
          <cell r="AF90">
            <v>277.44</v>
          </cell>
          <cell r="AG90">
            <v>277.44</v>
          </cell>
          <cell r="AI90">
            <v>58</v>
          </cell>
          <cell r="AJ90">
            <v>114</v>
          </cell>
          <cell r="AK90">
            <v>171</v>
          </cell>
          <cell r="AL90">
            <v>228</v>
          </cell>
          <cell r="AM90">
            <v>285</v>
          </cell>
          <cell r="AN90">
            <v>341</v>
          </cell>
          <cell r="AO90">
            <v>397</v>
          </cell>
          <cell r="AP90">
            <v>454</v>
          </cell>
          <cell r="AQ90">
            <v>510</v>
          </cell>
          <cell r="AR90">
            <v>566</v>
          </cell>
          <cell r="AS90">
            <v>625</v>
          </cell>
          <cell r="AT90">
            <v>684</v>
          </cell>
        </row>
        <row r="91">
          <cell r="I91">
            <v>98.61</v>
          </cell>
          <cell r="J91">
            <v>210.45999999999998</v>
          </cell>
          <cell r="K91">
            <v>332.43</v>
          </cell>
          <cell r="L91">
            <v>449.87</v>
          </cell>
          <cell r="M91">
            <v>570.18700000000001</v>
          </cell>
          <cell r="N91">
            <v>688.99700000000007</v>
          </cell>
          <cell r="O91">
            <v>805.70700000000011</v>
          </cell>
          <cell r="P91">
            <v>914.79700000000014</v>
          </cell>
          <cell r="Q91">
            <v>1029.4870000000001</v>
          </cell>
          <cell r="R91">
            <v>1128.537</v>
          </cell>
          <cell r="S91">
            <v>1241.047</v>
          </cell>
          <cell r="T91">
            <v>1351.1970000000001</v>
          </cell>
          <cell r="V91">
            <v>111.34</v>
          </cell>
          <cell r="W91">
            <v>199.56</v>
          </cell>
          <cell r="X91">
            <v>314.25</v>
          </cell>
          <cell r="Y91">
            <v>409.31</v>
          </cell>
          <cell r="Z91">
            <v>409.31</v>
          </cell>
          <cell r="AA91">
            <v>409.31</v>
          </cell>
          <cell r="AB91">
            <v>409.31</v>
          </cell>
          <cell r="AC91">
            <v>409.31</v>
          </cell>
          <cell r="AD91">
            <v>409.31</v>
          </cell>
          <cell r="AE91">
            <v>409.31</v>
          </cell>
          <cell r="AF91">
            <v>409.31</v>
          </cell>
          <cell r="AG91">
            <v>409.31</v>
          </cell>
          <cell r="AI91">
            <v>114.2</v>
          </cell>
          <cell r="AJ91">
            <v>227.75</v>
          </cell>
          <cell r="AK91">
            <v>341.66</v>
          </cell>
          <cell r="AL91">
            <v>455.1</v>
          </cell>
          <cell r="AM91">
            <v>568.52700000000004</v>
          </cell>
          <cell r="AN91">
            <v>681.44700000000012</v>
          </cell>
          <cell r="AO91">
            <v>795.44700000000012</v>
          </cell>
          <cell r="AP91">
            <v>909.44700000000012</v>
          </cell>
          <cell r="AQ91">
            <v>1022.8470000000001</v>
          </cell>
          <cell r="AR91">
            <v>1136.2570000000001</v>
          </cell>
          <cell r="AS91">
            <v>1249.6670000000001</v>
          </cell>
          <cell r="AT91">
            <v>1363.0670000000002</v>
          </cell>
        </row>
        <row r="92">
          <cell r="I92">
            <v>9.25</v>
          </cell>
          <cell r="J92">
            <v>15.85</v>
          </cell>
          <cell r="K92">
            <v>22.1</v>
          </cell>
          <cell r="L92">
            <v>28.470000000000002</v>
          </cell>
          <cell r="M92">
            <v>34.790000000000006</v>
          </cell>
          <cell r="N92">
            <v>40.06</v>
          </cell>
          <cell r="O92">
            <v>47.510000000000005</v>
          </cell>
          <cell r="P92">
            <v>53.330000000000005</v>
          </cell>
          <cell r="Q92">
            <v>58.88</v>
          </cell>
          <cell r="R92">
            <v>64.67</v>
          </cell>
          <cell r="S92">
            <v>70.59</v>
          </cell>
          <cell r="T92">
            <v>78.490000000000009</v>
          </cell>
          <cell r="V92">
            <v>7.31</v>
          </cell>
          <cell r="W92">
            <v>13.41</v>
          </cell>
          <cell r="X92">
            <v>20.2</v>
          </cell>
          <cell r="Y92">
            <v>26.39</v>
          </cell>
          <cell r="Z92">
            <v>26.39</v>
          </cell>
          <cell r="AA92">
            <v>26.39</v>
          </cell>
          <cell r="AB92">
            <v>26.39</v>
          </cell>
          <cell r="AC92">
            <v>26.39</v>
          </cell>
          <cell r="AD92">
            <v>26.39</v>
          </cell>
          <cell r="AE92">
            <v>26.39</v>
          </cell>
          <cell r="AF92">
            <v>26.39</v>
          </cell>
          <cell r="AG92">
            <v>26.39</v>
          </cell>
          <cell r="AI92">
            <v>5.74</v>
          </cell>
          <cell r="AJ92">
            <v>11.79</v>
          </cell>
          <cell r="AK92">
            <v>18.439999999999998</v>
          </cell>
          <cell r="AL92">
            <v>24.79</v>
          </cell>
          <cell r="AM92">
            <v>30.84</v>
          </cell>
          <cell r="AN92">
            <v>37.49</v>
          </cell>
          <cell r="AO92">
            <v>44.14</v>
          </cell>
          <cell r="AP92">
            <v>50.79</v>
          </cell>
          <cell r="AQ92">
            <v>56.839999999999996</v>
          </cell>
          <cell r="AR92">
            <v>63.19</v>
          </cell>
          <cell r="AS92">
            <v>69.84</v>
          </cell>
          <cell r="AT92">
            <v>76.790000000000006</v>
          </cell>
        </row>
        <row r="93">
          <cell r="I93">
            <v>6.55</v>
          </cell>
          <cell r="J93">
            <v>12.149999999999999</v>
          </cell>
          <cell r="K93">
            <v>20.229999999999997</v>
          </cell>
          <cell r="L93">
            <v>22.429999999999996</v>
          </cell>
          <cell r="M93">
            <v>26.679999999999996</v>
          </cell>
          <cell r="N93">
            <v>28.979999999999997</v>
          </cell>
          <cell r="O93">
            <v>32.479999999999997</v>
          </cell>
          <cell r="P93">
            <v>35.159999999999997</v>
          </cell>
          <cell r="Q93">
            <v>37.959999999999994</v>
          </cell>
          <cell r="R93">
            <v>42.49499999999999</v>
          </cell>
          <cell r="S93">
            <v>46.594999999999992</v>
          </cell>
          <cell r="T93">
            <v>50.974999999999994</v>
          </cell>
          <cell r="V93">
            <v>2.87</v>
          </cell>
          <cell r="W93">
            <v>6.33</v>
          </cell>
          <cell r="X93">
            <v>9.379999999999999</v>
          </cell>
          <cell r="Y93">
            <v>12.12</v>
          </cell>
          <cell r="Z93">
            <v>12.12</v>
          </cell>
          <cell r="AA93">
            <v>12.12</v>
          </cell>
          <cell r="AB93">
            <v>12.12</v>
          </cell>
          <cell r="AC93">
            <v>12.12</v>
          </cell>
          <cell r="AD93">
            <v>12.12</v>
          </cell>
          <cell r="AE93">
            <v>12.12</v>
          </cell>
          <cell r="AF93">
            <v>12.12</v>
          </cell>
          <cell r="AG93">
            <v>12.12</v>
          </cell>
          <cell r="AI93">
            <v>5.5</v>
          </cell>
          <cell r="AJ93">
            <v>11</v>
          </cell>
          <cell r="AK93">
            <v>16.5</v>
          </cell>
          <cell r="AL93">
            <v>22</v>
          </cell>
          <cell r="AM93">
            <v>27.5</v>
          </cell>
          <cell r="AN93">
            <v>33</v>
          </cell>
          <cell r="AO93">
            <v>38.5</v>
          </cell>
          <cell r="AP93">
            <v>44</v>
          </cell>
          <cell r="AQ93">
            <v>49.5</v>
          </cell>
          <cell r="AR93">
            <v>55</v>
          </cell>
          <cell r="AS93">
            <v>60.5</v>
          </cell>
          <cell r="AT93">
            <v>66</v>
          </cell>
        </row>
        <row r="94">
          <cell r="I94">
            <v>6</v>
          </cell>
          <cell r="J94">
            <v>11.8</v>
          </cell>
          <cell r="K94">
            <v>13</v>
          </cell>
          <cell r="L94">
            <v>15</v>
          </cell>
          <cell r="M94">
            <v>16</v>
          </cell>
          <cell r="N94">
            <v>17.399999999999999</v>
          </cell>
          <cell r="O94">
            <v>17.899999999999999</v>
          </cell>
          <cell r="P94">
            <v>17.899999999999999</v>
          </cell>
          <cell r="Q94">
            <v>17.899999999999999</v>
          </cell>
          <cell r="R94">
            <v>17.899999999999999</v>
          </cell>
          <cell r="S94">
            <v>29.9</v>
          </cell>
          <cell r="T94">
            <v>49.9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6</v>
          </cell>
          <cell r="AJ94">
            <v>11.8</v>
          </cell>
          <cell r="AK94">
            <v>13</v>
          </cell>
          <cell r="AL94">
            <v>15</v>
          </cell>
          <cell r="AM94">
            <v>16</v>
          </cell>
          <cell r="AN94">
            <v>17.399999999999999</v>
          </cell>
          <cell r="AO94">
            <v>17.899999999999999</v>
          </cell>
          <cell r="AP94">
            <v>17.899999999999999</v>
          </cell>
          <cell r="AQ94">
            <v>17.899999999999999</v>
          </cell>
          <cell r="AR94">
            <v>17.899999999999999</v>
          </cell>
          <cell r="AS94">
            <v>29.9</v>
          </cell>
          <cell r="AT94">
            <v>49.9</v>
          </cell>
        </row>
        <row r="95">
          <cell r="I95">
            <v>2.4</v>
          </cell>
          <cell r="J95">
            <v>2.5</v>
          </cell>
          <cell r="K95">
            <v>2.5</v>
          </cell>
          <cell r="L95">
            <v>2.5</v>
          </cell>
          <cell r="M95">
            <v>3.6799999999999997</v>
          </cell>
          <cell r="N95">
            <v>3.6799999999999997</v>
          </cell>
          <cell r="O95">
            <v>5.68</v>
          </cell>
          <cell r="P95">
            <v>7.5299999999999994</v>
          </cell>
          <cell r="Q95">
            <v>8.0299999999999994</v>
          </cell>
          <cell r="R95">
            <v>8.33</v>
          </cell>
          <cell r="S95">
            <v>8.68</v>
          </cell>
          <cell r="T95">
            <v>9.18</v>
          </cell>
          <cell r="V95">
            <v>1.2</v>
          </cell>
          <cell r="W95">
            <v>1.7999999999999998</v>
          </cell>
          <cell r="X95">
            <v>1.7999999999999998</v>
          </cell>
          <cell r="Y95">
            <v>2.2199999999999998</v>
          </cell>
          <cell r="Z95">
            <v>2.2199999999999998</v>
          </cell>
          <cell r="AA95">
            <v>2.2199999999999998</v>
          </cell>
          <cell r="AB95">
            <v>2.2199999999999998</v>
          </cell>
          <cell r="AC95">
            <v>2.2199999999999998</v>
          </cell>
          <cell r="AD95">
            <v>2.2199999999999998</v>
          </cell>
          <cell r="AE95">
            <v>2.2199999999999998</v>
          </cell>
          <cell r="AF95">
            <v>2.2199999999999998</v>
          </cell>
          <cell r="AG95">
            <v>2.2199999999999998</v>
          </cell>
          <cell r="AI95">
            <v>1.5</v>
          </cell>
          <cell r="AJ95">
            <v>3</v>
          </cell>
          <cell r="AK95">
            <v>4.5</v>
          </cell>
          <cell r="AL95">
            <v>6</v>
          </cell>
          <cell r="AM95">
            <v>7.5</v>
          </cell>
          <cell r="AN95">
            <v>9</v>
          </cell>
          <cell r="AO95">
            <v>10.5</v>
          </cell>
          <cell r="AP95">
            <v>12</v>
          </cell>
          <cell r="AQ95">
            <v>13.5</v>
          </cell>
          <cell r="AR95">
            <v>15</v>
          </cell>
          <cell r="AS95">
            <v>16.5</v>
          </cell>
          <cell r="AT95">
            <v>18</v>
          </cell>
        </row>
        <row r="96">
          <cell r="I96">
            <v>251.57500000000002</v>
          </cell>
          <cell r="J96">
            <v>502.85</v>
          </cell>
          <cell r="K96">
            <v>783.85</v>
          </cell>
          <cell r="L96">
            <v>1049.875</v>
          </cell>
          <cell r="M96">
            <v>1296.9320000000002</v>
          </cell>
          <cell r="N96">
            <v>1544.402</v>
          </cell>
          <cell r="O96">
            <v>1803.4420000000002</v>
          </cell>
          <cell r="P96">
            <v>2046.3120000000004</v>
          </cell>
          <cell r="Q96">
            <v>2286.1820000000002</v>
          </cell>
          <cell r="R96">
            <v>2509.942</v>
          </cell>
          <cell r="S96">
            <v>2755.942</v>
          </cell>
          <cell r="T96">
            <v>3030.2819999999997</v>
          </cell>
          <cell r="V96">
            <v>253.79</v>
          </cell>
          <cell r="W96">
            <v>482.56</v>
          </cell>
          <cell r="X96">
            <v>743.47</v>
          </cell>
          <cell r="Y96">
            <v>981.82999999999993</v>
          </cell>
          <cell r="Z96">
            <v>981.82999999999993</v>
          </cell>
          <cell r="AA96">
            <v>981.82999999999993</v>
          </cell>
          <cell r="AB96">
            <v>981.82999999999993</v>
          </cell>
          <cell r="AC96">
            <v>981.82999999999993</v>
          </cell>
          <cell r="AD96">
            <v>981.82999999999993</v>
          </cell>
          <cell r="AE96">
            <v>981.82999999999993</v>
          </cell>
          <cell r="AF96">
            <v>981.82999999999993</v>
          </cell>
          <cell r="AG96">
            <v>981.82999999999993</v>
          </cell>
          <cell r="AI96">
            <v>257.77665999999999</v>
          </cell>
          <cell r="AJ96">
            <v>512.1733200000001</v>
          </cell>
          <cell r="AK96">
            <v>769.64998000000014</v>
          </cell>
          <cell r="AL96">
            <v>1024.29664</v>
          </cell>
          <cell r="AM96">
            <v>1276.7702999999999</v>
          </cell>
          <cell r="AN96">
            <v>1529.4569600000002</v>
          </cell>
          <cell r="AO96">
            <v>1780.3236200000003</v>
          </cell>
          <cell r="AP96">
            <v>2034.7902800000002</v>
          </cell>
          <cell r="AQ96">
            <v>2285.0369400000004</v>
          </cell>
          <cell r="AR96">
            <v>2534.6536000000001</v>
          </cell>
          <cell r="AS96">
            <v>2802.53026</v>
          </cell>
          <cell r="AT96">
            <v>3079.5869200000002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"/>
      <sheetName val="LowPrice"/>
      <sheetName val="MID"/>
      <sheetName val="Premium"/>
      <sheetName val="PriceSegments"/>
      <sheetName val="IB's"/>
      <sheetName val="Menu"/>
      <sheetName val="Somalias AME"/>
      <sheetName val="Somalias AME Ship"/>
      <sheetName val="Volumes"/>
      <sheetName val="Values"/>
      <sheetName val="IN-MARKET"/>
      <sheetName val="Shipment QBR4"/>
      <sheetName val="New Format 2001"/>
      <sheetName val="Months"/>
      <sheetName val="Lights"/>
      <sheetName val="TolMktChart"/>
      <sheetName val="CompVol"/>
      <sheetName val="Data"/>
      <sheetName val="Perform"/>
      <sheetName val="Append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-Safire"/>
      <sheetName val="NSV &amp; OP phasing"/>
      <sheetName val="GP &amp; GP% phasing"/>
      <sheetName val="Economic Model"/>
      <sheetName val="EM"/>
      <sheetName val="FORECAST"/>
      <sheetName val="GP%"/>
      <sheetName val="Expense summary"/>
      <sheetName val="Expense split"/>
      <sheetName val="EM (AOP)"/>
      <sheetName val="NSV%"/>
      <sheetName val="Sheet1"/>
      <sheetName val="Forecast accuracy"/>
      <sheetName val="Forecast Summary"/>
      <sheetName val="IS-SL Format"/>
      <sheetName val="IS-AS Format"/>
      <sheetName val="DirectS"/>
      <sheetName val="NewBus"/>
      <sheetName val="Operations"/>
      <sheetName val="Distribution"/>
      <sheetName val="Beauty Zones"/>
      <sheetName val="Promotions"/>
      <sheetName val="Marketing"/>
      <sheetName val="F&amp;A"/>
      <sheetName val="Credit Control"/>
      <sheetName val="Support Services"/>
      <sheetName val="IT"/>
      <sheetName val="BI"/>
      <sheetName val="HR"/>
      <sheetName val="Corp"/>
      <sheetName val="Corp (TW)"/>
      <sheetName val="Corp-Media"/>
      <sheetName val="Variances"/>
      <sheetName val="Int &amp; Tax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-Safire"/>
      <sheetName val="NSV &amp; OP phasing"/>
      <sheetName val="GP &amp; GP% phasing"/>
      <sheetName val="Economic Model"/>
      <sheetName val="EM"/>
      <sheetName val="FORECAST"/>
      <sheetName val="GP%"/>
      <sheetName val="Expense summary"/>
      <sheetName val="Expense split"/>
      <sheetName val="EM (AOP)"/>
      <sheetName val="NSV%"/>
      <sheetName val="Sheet1"/>
      <sheetName val="Forecast accuracy"/>
      <sheetName val="Forecast Summary"/>
      <sheetName val="IS-SL Format"/>
      <sheetName val="IS-AS Format"/>
      <sheetName val="DirectS"/>
      <sheetName val="NewBus"/>
      <sheetName val="Operations"/>
      <sheetName val="Distribution"/>
      <sheetName val="Beauty Zones"/>
      <sheetName val="Promotions"/>
      <sheetName val="Marketing"/>
      <sheetName val="F&amp;A"/>
      <sheetName val="Credit Control"/>
      <sheetName val="Support Services"/>
      <sheetName val="IT"/>
      <sheetName val="BI"/>
      <sheetName val="HR"/>
      <sheetName val="Corp"/>
      <sheetName val="Corp (TW)"/>
      <sheetName val="Corp-Media"/>
      <sheetName val="Variances"/>
      <sheetName val="Int &amp; Tax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-Safire"/>
      <sheetName val="NSV &amp; OP phasing"/>
      <sheetName val="GP &amp; GP% phasing"/>
      <sheetName val="Economic Model"/>
      <sheetName val="EM"/>
      <sheetName val="FORECAST"/>
      <sheetName val="GP%"/>
      <sheetName val="Expense summary"/>
      <sheetName val="Expense split"/>
      <sheetName val="EM (AOP)"/>
      <sheetName val="NSV%"/>
      <sheetName val="Sheet1"/>
      <sheetName val="Forecast accuracy"/>
      <sheetName val="Forecast Summary"/>
      <sheetName val="IS-SL Format"/>
      <sheetName val="IS-AS Format"/>
      <sheetName val="DirectS"/>
      <sheetName val="NewBus"/>
      <sheetName val="Operations"/>
      <sheetName val="Distribution"/>
      <sheetName val="Beauty Zones"/>
      <sheetName val="Promotions"/>
      <sheetName val="Marketing"/>
      <sheetName val="F&amp;A"/>
      <sheetName val="Credit Control"/>
      <sheetName val="Support Services"/>
      <sheetName val="IT"/>
      <sheetName val="BI"/>
      <sheetName val="HR"/>
      <sheetName val="Corp"/>
      <sheetName val="Corp (TW)"/>
      <sheetName val="Corp-Media"/>
      <sheetName val="Variances"/>
      <sheetName val="Int &amp; Tax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s"/>
      <sheetName val="Contents"/>
      <sheetName val="203-1A"/>
      <sheetName val="203-1B"/>
      <sheetName val="203-1C"/>
      <sheetName val="203-1D"/>
      <sheetName val="18-1A"/>
    </sheetNames>
    <sheetDataSet>
      <sheetData sheetId="0">
        <row r="9">
          <cell r="F9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Asset Request Form"/>
      <sheetName val="Multiple Request Asset Creation"/>
      <sheetName val="Multiple request Asset Change"/>
      <sheetName val="Asset Class Hierarchy"/>
      <sheetName val="Lis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s"/>
      <sheetName val="bsheet notes"/>
      <sheetName val="Stats workings"/>
      <sheetName val=" BSM 05"/>
      <sheetName val="BSM 04"/>
      <sheetName val="GL09 05"/>
      <sheetName val="T.BILLS"/>
      <sheetName val="lending by activity"/>
      <sheetName val="TBond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 Count 1"/>
      <sheetName val="Head Count"/>
      <sheetName val="YTD"/>
      <sheetName val="Summary"/>
      <sheetName val="expenses"/>
      <sheetName val="GWP SPLIT"/>
      <sheetName val="Overall"/>
      <sheetName val="Line of business"/>
      <sheetName val="GWP RETAI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 Count 1"/>
      <sheetName val="Head Count"/>
      <sheetName val="YTD"/>
      <sheetName val="Summary"/>
      <sheetName val="expenses"/>
      <sheetName val="GWP SPLIT"/>
      <sheetName val="Overall"/>
      <sheetName val="Line of business"/>
      <sheetName val="GWP RETAI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Assets Movement Schedule "/>
      <sheetName val="CEO-Entertainment"/>
      <sheetName val="Leave Accrual"/>
      <sheetName val="Donations &amp; Subscriptions"/>
      <sheetName val="Balance sheet 2011"/>
      <sheetName val="Income Statement 2011"/>
      <sheetName val="TB-2011 - 2010"/>
      <sheetName val=" "/>
      <sheetName val="2010 Tax Computation"/>
      <sheetName val="2011 Tax Computation"/>
      <sheetName val="2010 Wear &amp; ear"/>
      <sheetName val="2011 Capital allowances"/>
      <sheetName val="Pension Contributions"/>
      <sheetName val="Deferred tax 2010"/>
      <sheetName val="Deffered Tax 2011"/>
      <sheetName val="2010 Dividend Tax Account"/>
      <sheetName val="Dividend Tax Account"/>
      <sheetName val="Wht"/>
      <sheetName val="Instalment Tax 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6">
          <cell r="B16">
            <v>2910537</v>
          </cell>
          <cell r="I16">
            <v>15817260</v>
          </cell>
        </row>
        <row r="19">
          <cell r="A19">
            <v>5317731</v>
          </cell>
          <cell r="H19">
            <v>8419433</v>
          </cell>
          <cell r="I19">
            <v>0</v>
          </cell>
        </row>
        <row r="20">
          <cell r="B20">
            <v>336782</v>
          </cell>
          <cell r="I20">
            <v>793024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456241.80000000005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  <row r="27">
          <cell r="B27">
            <v>7516535</v>
          </cell>
          <cell r="I27">
            <v>7549205.8100000005</v>
          </cell>
        </row>
        <row r="28">
          <cell r="A28">
            <v>494224</v>
          </cell>
          <cell r="H28">
            <v>318090.33333333331</v>
          </cell>
        </row>
        <row r="31">
          <cell r="B31">
            <v>45900</v>
          </cell>
          <cell r="H31">
            <v>0</v>
          </cell>
          <cell r="I31">
            <v>43083</v>
          </cell>
        </row>
        <row r="34">
          <cell r="B34">
            <v>369891</v>
          </cell>
          <cell r="H34" t="e">
            <v>#REF!</v>
          </cell>
          <cell r="I34" t="e">
            <v>#REF!</v>
          </cell>
        </row>
        <row r="35">
          <cell r="H35" t="e">
            <v>#REF!</v>
          </cell>
          <cell r="I35" t="e">
            <v>#REF!</v>
          </cell>
        </row>
        <row r="36">
          <cell r="B36">
            <v>308600</v>
          </cell>
          <cell r="H36">
            <v>0</v>
          </cell>
          <cell r="I36">
            <v>12800</v>
          </cell>
        </row>
        <row r="37">
          <cell r="H37" t="e">
            <v>#REF!</v>
          </cell>
          <cell r="I37" t="e">
            <v>#REF!</v>
          </cell>
        </row>
        <row r="38">
          <cell r="B38">
            <v>156258</v>
          </cell>
          <cell r="H38">
            <v>267793.48983024678</v>
          </cell>
          <cell r="I38" t="e">
            <v>#REF!</v>
          </cell>
        </row>
        <row r="39">
          <cell r="I39">
            <v>1465240</v>
          </cell>
        </row>
        <row r="40">
          <cell r="H40" t="e">
            <v>#REF!</v>
          </cell>
          <cell r="I40" t="e">
            <v>#REF!</v>
          </cell>
        </row>
        <row r="41">
          <cell r="H41" t="e">
            <v>#REF!</v>
          </cell>
          <cell r="I41" t="e">
            <v>#REF!</v>
          </cell>
        </row>
        <row r="42">
          <cell r="H42" t="e">
            <v>#REF!</v>
          </cell>
          <cell r="I42" t="e">
            <v>#REF!</v>
          </cell>
        </row>
        <row r="43">
          <cell r="H43">
            <v>0</v>
          </cell>
          <cell r="I43" t="e">
            <v>#REF!</v>
          </cell>
        </row>
        <row r="45">
          <cell r="B45">
            <v>33594</v>
          </cell>
          <cell r="I45">
            <v>134691</v>
          </cell>
        </row>
        <row r="46">
          <cell r="H46" t="e">
            <v>#REF!</v>
          </cell>
          <cell r="I46" t="e">
            <v>#REF!</v>
          </cell>
        </row>
        <row r="47">
          <cell r="H47" t="e">
            <v>#REF!</v>
          </cell>
          <cell r="I47" t="e">
            <v>#REF!</v>
          </cell>
        </row>
        <row r="48">
          <cell r="B48">
            <v>1415146</v>
          </cell>
          <cell r="H48" t="e">
            <v>#REF!</v>
          </cell>
          <cell r="I48" t="e">
            <v>#REF!</v>
          </cell>
        </row>
        <row r="50">
          <cell r="I50">
            <v>2600000</v>
          </cell>
        </row>
        <row r="51">
          <cell r="B51">
            <v>642834</v>
          </cell>
          <cell r="H51">
            <v>3040524</v>
          </cell>
          <cell r="I51">
            <v>1311999</v>
          </cell>
        </row>
        <row r="52">
          <cell r="B52">
            <v>25935</v>
          </cell>
          <cell r="I52" t="e">
            <v>#REF!</v>
          </cell>
        </row>
        <row r="53">
          <cell r="H53" t="e">
            <v>#REF!</v>
          </cell>
          <cell r="I53" t="e">
            <v>#REF!</v>
          </cell>
        </row>
        <row r="54">
          <cell r="B54">
            <v>1224580</v>
          </cell>
          <cell r="I54">
            <v>1733209.3</v>
          </cell>
        </row>
        <row r="55">
          <cell r="I55" t="e">
            <v>#REF!</v>
          </cell>
        </row>
        <row r="57">
          <cell r="H57" t="e">
            <v>#REF!</v>
          </cell>
          <cell r="I57" t="e">
            <v>#REF!</v>
          </cell>
        </row>
      </sheetData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Assets Movement Schedule "/>
      <sheetName val="CEO-Entertainment"/>
      <sheetName val="Leave Accrual"/>
      <sheetName val="Donations &amp; Subscriptions"/>
      <sheetName val="Balance sheet 2011"/>
      <sheetName val="Income Statement 2011"/>
      <sheetName val="TB-2011 - 2010"/>
      <sheetName val=" "/>
      <sheetName val="2010 Tax Computation"/>
      <sheetName val="2011 Tax Computation"/>
      <sheetName val="2010 Wear &amp; ear"/>
      <sheetName val="2011 Capital allowances"/>
      <sheetName val="Pension Contributions"/>
      <sheetName val="Deferred tax 2010"/>
      <sheetName val="Deffered Tax 2011"/>
      <sheetName val="2010 Dividend Tax Account"/>
      <sheetName val="Dividend Tax Account"/>
      <sheetName val="Wht"/>
      <sheetName val="Instalment Tax 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6">
          <cell r="B16">
            <v>2910537</v>
          </cell>
          <cell r="I16">
            <v>15817260</v>
          </cell>
        </row>
        <row r="19">
          <cell r="A19">
            <v>5317731</v>
          </cell>
          <cell r="H19">
            <v>8419433</v>
          </cell>
          <cell r="I19">
            <v>0</v>
          </cell>
        </row>
        <row r="20">
          <cell r="B20">
            <v>336782</v>
          </cell>
          <cell r="I20">
            <v>793024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456241.80000000005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  <row r="27">
          <cell r="B27">
            <v>7516535</v>
          </cell>
          <cell r="I27">
            <v>7549205.8100000005</v>
          </cell>
        </row>
        <row r="28">
          <cell r="A28">
            <v>494224</v>
          </cell>
          <cell r="H28">
            <v>318090.33333333331</v>
          </cell>
        </row>
        <row r="31">
          <cell r="B31">
            <v>45900</v>
          </cell>
          <cell r="H31">
            <v>0</v>
          </cell>
          <cell r="I31">
            <v>43083</v>
          </cell>
        </row>
        <row r="34">
          <cell r="B34">
            <v>369891</v>
          </cell>
          <cell r="H34" t="e">
            <v>#REF!</v>
          </cell>
          <cell r="I34" t="e">
            <v>#REF!</v>
          </cell>
        </row>
        <row r="35">
          <cell r="H35" t="e">
            <v>#REF!</v>
          </cell>
          <cell r="I35" t="e">
            <v>#REF!</v>
          </cell>
        </row>
        <row r="36">
          <cell r="B36">
            <v>308600</v>
          </cell>
          <cell r="H36">
            <v>0</v>
          </cell>
          <cell r="I36">
            <v>12800</v>
          </cell>
        </row>
        <row r="37">
          <cell r="H37" t="e">
            <v>#REF!</v>
          </cell>
          <cell r="I37" t="e">
            <v>#REF!</v>
          </cell>
        </row>
        <row r="38">
          <cell r="B38">
            <v>156258</v>
          </cell>
          <cell r="H38">
            <v>267793.48983024678</v>
          </cell>
          <cell r="I38" t="e">
            <v>#REF!</v>
          </cell>
        </row>
        <row r="39">
          <cell r="I39">
            <v>1465240</v>
          </cell>
        </row>
        <row r="40">
          <cell r="H40" t="e">
            <v>#REF!</v>
          </cell>
          <cell r="I40" t="e">
            <v>#REF!</v>
          </cell>
        </row>
        <row r="41">
          <cell r="H41" t="e">
            <v>#REF!</v>
          </cell>
          <cell r="I41" t="e">
            <v>#REF!</v>
          </cell>
        </row>
        <row r="42">
          <cell r="H42" t="e">
            <v>#REF!</v>
          </cell>
          <cell r="I42" t="e">
            <v>#REF!</v>
          </cell>
        </row>
        <row r="43">
          <cell r="H43">
            <v>0</v>
          </cell>
          <cell r="I43" t="e">
            <v>#REF!</v>
          </cell>
        </row>
        <row r="45">
          <cell r="B45">
            <v>33594</v>
          </cell>
          <cell r="I45">
            <v>134691</v>
          </cell>
        </row>
        <row r="46">
          <cell r="H46" t="e">
            <v>#REF!</v>
          </cell>
          <cell r="I46" t="e">
            <v>#REF!</v>
          </cell>
        </row>
        <row r="47">
          <cell r="H47" t="e">
            <v>#REF!</v>
          </cell>
          <cell r="I47" t="e">
            <v>#REF!</v>
          </cell>
        </row>
        <row r="48">
          <cell r="B48">
            <v>1415146</v>
          </cell>
          <cell r="H48" t="e">
            <v>#REF!</v>
          </cell>
          <cell r="I48" t="e">
            <v>#REF!</v>
          </cell>
        </row>
        <row r="50">
          <cell r="I50">
            <v>2600000</v>
          </cell>
        </row>
        <row r="51">
          <cell r="B51">
            <v>642834</v>
          </cell>
          <cell r="H51">
            <v>3040524</v>
          </cell>
          <cell r="I51">
            <v>1311999</v>
          </cell>
        </row>
        <row r="52">
          <cell r="B52">
            <v>25935</v>
          </cell>
          <cell r="I52" t="e">
            <v>#REF!</v>
          </cell>
        </row>
        <row r="53">
          <cell r="H53" t="e">
            <v>#REF!</v>
          </cell>
          <cell r="I53" t="e">
            <v>#REF!</v>
          </cell>
        </row>
        <row r="54">
          <cell r="B54">
            <v>1224580</v>
          </cell>
          <cell r="I54">
            <v>1733209.3</v>
          </cell>
        </row>
        <row r="55">
          <cell r="I55" t="e">
            <v>#REF!</v>
          </cell>
        </row>
        <row r="57">
          <cell r="H57" t="e">
            <v>#REF!</v>
          </cell>
          <cell r="I57" t="e">
            <v>#REF!</v>
          </cell>
        </row>
      </sheetData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Assets Movement Schedule "/>
      <sheetName val="CEO-Entertainment"/>
      <sheetName val="Leave Accrual"/>
      <sheetName val="Donations &amp; Subscriptions"/>
      <sheetName val="Balance sheet 2011"/>
      <sheetName val="Income Statement 2011"/>
      <sheetName val="TB-2011 - 2010"/>
      <sheetName val=" "/>
      <sheetName val="2010 Tax Computation"/>
      <sheetName val="2011 Tax Computation"/>
      <sheetName val="2010 Wear &amp; ear"/>
      <sheetName val="2011 Capital allowances"/>
      <sheetName val="Pension Contributions"/>
      <sheetName val="Deferred tax 2010"/>
      <sheetName val="Deffered Tax 2011"/>
      <sheetName val="2010 Dividend Tax Account"/>
      <sheetName val="Dividend Tax Account"/>
      <sheetName val="Wht"/>
      <sheetName val="Instalment Tax 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6">
          <cell r="B16">
            <v>2910537</v>
          </cell>
          <cell r="I16">
            <v>15817260</v>
          </cell>
        </row>
        <row r="19">
          <cell r="A19">
            <v>5317731</v>
          </cell>
          <cell r="H19">
            <v>8419433</v>
          </cell>
          <cell r="I19">
            <v>0</v>
          </cell>
        </row>
        <row r="20">
          <cell r="B20">
            <v>336782</v>
          </cell>
          <cell r="I20">
            <v>793024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456241.80000000005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  <row r="27">
          <cell r="B27">
            <v>7516535</v>
          </cell>
          <cell r="I27">
            <v>7549205.8100000005</v>
          </cell>
        </row>
        <row r="28">
          <cell r="A28">
            <v>494224</v>
          </cell>
          <cell r="H28">
            <v>318090.33333333331</v>
          </cell>
        </row>
        <row r="31">
          <cell r="B31">
            <v>45900</v>
          </cell>
          <cell r="H31">
            <v>0</v>
          </cell>
          <cell r="I31">
            <v>43083</v>
          </cell>
        </row>
        <row r="34">
          <cell r="B34">
            <v>369891</v>
          </cell>
          <cell r="H34" t="e">
            <v>#REF!</v>
          </cell>
          <cell r="I34" t="e">
            <v>#REF!</v>
          </cell>
        </row>
        <row r="35">
          <cell r="H35" t="e">
            <v>#REF!</v>
          </cell>
          <cell r="I35" t="e">
            <v>#REF!</v>
          </cell>
        </row>
        <row r="36">
          <cell r="B36">
            <v>308600</v>
          </cell>
          <cell r="H36">
            <v>0</v>
          </cell>
          <cell r="I36">
            <v>12800</v>
          </cell>
        </row>
        <row r="37">
          <cell r="H37" t="e">
            <v>#REF!</v>
          </cell>
          <cell r="I37" t="e">
            <v>#REF!</v>
          </cell>
        </row>
        <row r="38">
          <cell r="B38">
            <v>156258</v>
          </cell>
          <cell r="H38">
            <v>267793.48983024678</v>
          </cell>
          <cell r="I38" t="e">
            <v>#REF!</v>
          </cell>
        </row>
        <row r="39">
          <cell r="I39">
            <v>1465240</v>
          </cell>
        </row>
        <row r="40">
          <cell r="H40" t="e">
            <v>#REF!</v>
          </cell>
          <cell r="I40" t="e">
            <v>#REF!</v>
          </cell>
        </row>
        <row r="41">
          <cell r="H41" t="e">
            <v>#REF!</v>
          </cell>
          <cell r="I41" t="e">
            <v>#REF!</v>
          </cell>
        </row>
        <row r="42">
          <cell r="H42" t="e">
            <v>#REF!</v>
          </cell>
          <cell r="I42" t="e">
            <v>#REF!</v>
          </cell>
        </row>
        <row r="43">
          <cell r="H43">
            <v>0</v>
          </cell>
          <cell r="I43" t="e">
            <v>#REF!</v>
          </cell>
        </row>
        <row r="45">
          <cell r="B45">
            <v>33594</v>
          </cell>
          <cell r="I45">
            <v>134691</v>
          </cell>
        </row>
        <row r="46">
          <cell r="H46" t="e">
            <v>#REF!</v>
          </cell>
          <cell r="I46" t="e">
            <v>#REF!</v>
          </cell>
        </row>
        <row r="47">
          <cell r="H47" t="e">
            <v>#REF!</v>
          </cell>
          <cell r="I47" t="e">
            <v>#REF!</v>
          </cell>
        </row>
        <row r="48">
          <cell r="B48">
            <v>1415146</v>
          </cell>
          <cell r="H48" t="e">
            <v>#REF!</v>
          </cell>
          <cell r="I48" t="e">
            <v>#REF!</v>
          </cell>
        </row>
        <row r="50">
          <cell r="I50">
            <v>2600000</v>
          </cell>
        </row>
        <row r="51">
          <cell r="B51">
            <v>642834</v>
          </cell>
          <cell r="H51">
            <v>3040524</v>
          </cell>
          <cell r="I51">
            <v>1311999</v>
          </cell>
        </row>
        <row r="52">
          <cell r="B52">
            <v>25935</v>
          </cell>
          <cell r="I52" t="e">
            <v>#REF!</v>
          </cell>
        </row>
        <row r="53">
          <cell r="H53" t="e">
            <v>#REF!</v>
          </cell>
          <cell r="I53" t="e">
            <v>#REF!</v>
          </cell>
        </row>
        <row r="54">
          <cell r="B54">
            <v>1224580</v>
          </cell>
          <cell r="I54">
            <v>1733209.3</v>
          </cell>
        </row>
        <row r="55">
          <cell r="I55" t="e">
            <v>#REF!</v>
          </cell>
        </row>
        <row r="57">
          <cell r="H57" t="e">
            <v>#REF!</v>
          </cell>
          <cell r="I57" t="e">
            <v>#REF!</v>
          </cell>
        </row>
      </sheetData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endar"/>
      <sheetName val="Levels"/>
      <sheetName val="S.Template"/>
      <sheetName val="1.Sales"/>
      <sheetName val="2.CoPlan"/>
      <sheetName val="3.Forecast"/>
      <sheetName val="3b.Forecast"/>
      <sheetName val="Assumptions"/>
      <sheetName val="4.ExchRate"/>
      <sheetName val="5.ExcepCosts"/>
      <sheetName val="6.PDPC"/>
      <sheetName val="7.MktgFinance"/>
      <sheetName val="8.OTIF"/>
      <sheetName val="9.DmdForecastI"/>
      <sheetName val="9.DmdForecastIII"/>
      <sheetName val="10.Durations"/>
      <sheetName val="11.SCC "/>
      <sheetName val="1_Sales"/>
      <sheetName val="3_Forecast"/>
      <sheetName val="3b_Forecast"/>
      <sheetName val="4_ExchRate"/>
      <sheetName val="5_ExcepCosts"/>
      <sheetName val="6_PDPC"/>
      <sheetName val="7_MktgFinance"/>
      <sheetName val="8_OTIF"/>
      <sheetName val="9_DmdForecastI"/>
      <sheetName val="9_DmdForecastIII"/>
      <sheetName val="10_Durations"/>
      <sheetName val="11_SCC "/>
      <sheetName val="Margin"/>
      <sheetName val="2ndSpotOrder"/>
      <sheetName val="Denile Flavours tracker"/>
      <sheetName val="June-15 Flavours Order Request"/>
      <sheetName val="Order Assumption"/>
      <sheetName val="Production Plan"/>
      <sheetName val="Flavours Tracker"/>
      <sheetName val="S_Template"/>
      <sheetName val="1_Sales1"/>
      <sheetName val="2_CoPlan"/>
      <sheetName val="3_Forecast1"/>
      <sheetName val="3b_Forecast1"/>
      <sheetName val="4_ExchRate1"/>
      <sheetName val="5_ExcepCosts1"/>
      <sheetName val="6_PDPC1"/>
      <sheetName val="7_MktgFinance1"/>
      <sheetName val="8_OTIF1"/>
      <sheetName val="9_DmdForecastI1"/>
      <sheetName val="9_DmdForecastIII1"/>
      <sheetName val="10_Durations1"/>
      <sheetName val="11_SCC_"/>
      <sheetName val="11_SCC_1"/>
      <sheetName val="suppliers"/>
    </sheetNames>
    <sheetDataSet>
      <sheetData sheetId="0" refreshError="1">
        <row r="2">
          <cell r="B2" t="str">
            <v>Month</v>
          </cell>
          <cell r="C2" t="str">
            <v>Previous Month</v>
          </cell>
          <cell r="D2" t="str">
            <v>Quarter End</v>
          </cell>
          <cell r="E2" t="str">
            <v>Next Quarter</v>
          </cell>
          <cell r="F2" t="str">
            <v>End of Year</v>
          </cell>
          <cell r="G2" t="str">
            <v>SPLY</v>
          </cell>
          <cell r="H2" t="str">
            <v>Qtr</v>
          </cell>
          <cell r="I2" t="str">
            <v>Sellings Days</v>
          </cell>
          <cell r="J2" t="str">
            <v>Days Gone</v>
          </cell>
          <cell r="K2" t="str">
            <v>Pr Month
YR</v>
          </cell>
          <cell r="L2" t="str">
            <v>Next Qtr
Days</v>
          </cell>
        </row>
        <row r="3">
          <cell r="B3">
            <v>38718</v>
          </cell>
          <cell r="C3">
            <v>38687</v>
          </cell>
          <cell r="D3">
            <v>38777</v>
          </cell>
          <cell r="E3">
            <v>38869</v>
          </cell>
          <cell r="F3">
            <v>39052</v>
          </cell>
          <cell r="G3">
            <v>38353</v>
          </cell>
          <cell r="H3" t="str">
            <v>Q1</v>
          </cell>
          <cell r="I3">
            <v>15</v>
          </cell>
          <cell r="J3">
            <v>15</v>
          </cell>
          <cell r="K3">
            <v>2005</v>
          </cell>
        </row>
        <row r="4">
          <cell r="B4">
            <v>38749</v>
          </cell>
          <cell r="C4">
            <v>38718</v>
          </cell>
          <cell r="D4">
            <v>38777</v>
          </cell>
          <cell r="E4">
            <v>38869</v>
          </cell>
          <cell r="F4">
            <v>39052</v>
          </cell>
          <cell r="G4">
            <v>38384</v>
          </cell>
          <cell r="H4" t="str">
            <v>Q1</v>
          </cell>
          <cell r="I4">
            <v>20</v>
          </cell>
          <cell r="J4">
            <v>35</v>
          </cell>
          <cell r="K4">
            <v>2006</v>
          </cell>
        </row>
        <row r="5">
          <cell r="B5">
            <v>38777</v>
          </cell>
          <cell r="C5">
            <v>38749</v>
          </cell>
          <cell r="D5">
            <v>38777</v>
          </cell>
          <cell r="E5">
            <v>38869</v>
          </cell>
          <cell r="F5">
            <v>39052</v>
          </cell>
          <cell r="G5">
            <v>38412</v>
          </cell>
          <cell r="H5" t="str">
            <v>Q1</v>
          </cell>
          <cell r="I5">
            <v>25</v>
          </cell>
          <cell r="J5">
            <v>60</v>
          </cell>
          <cell r="K5">
            <v>2006</v>
          </cell>
        </row>
        <row r="6">
          <cell r="B6">
            <v>38808</v>
          </cell>
          <cell r="C6">
            <v>38777</v>
          </cell>
          <cell r="D6">
            <v>38869</v>
          </cell>
          <cell r="E6">
            <v>38961</v>
          </cell>
          <cell r="F6">
            <v>39052</v>
          </cell>
          <cell r="G6">
            <v>38443</v>
          </cell>
          <cell r="H6" t="str">
            <v>Q2</v>
          </cell>
          <cell r="I6">
            <v>20</v>
          </cell>
          <cell r="J6">
            <v>80</v>
          </cell>
          <cell r="K6">
            <v>2006</v>
          </cell>
        </row>
        <row r="7">
          <cell r="B7">
            <v>38838</v>
          </cell>
          <cell r="C7">
            <v>38808</v>
          </cell>
          <cell r="D7">
            <v>38869</v>
          </cell>
          <cell r="E7">
            <v>38961</v>
          </cell>
          <cell r="F7">
            <v>39052</v>
          </cell>
          <cell r="G7">
            <v>38473</v>
          </cell>
          <cell r="H7" t="str">
            <v>Q2</v>
          </cell>
          <cell r="I7">
            <v>20</v>
          </cell>
          <cell r="J7">
            <v>100</v>
          </cell>
          <cell r="K7">
            <v>2006</v>
          </cell>
        </row>
        <row r="8">
          <cell r="B8">
            <v>38869</v>
          </cell>
          <cell r="C8">
            <v>38838</v>
          </cell>
          <cell r="D8">
            <v>38869</v>
          </cell>
          <cell r="E8">
            <v>38961</v>
          </cell>
          <cell r="F8">
            <v>39052</v>
          </cell>
          <cell r="G8">
            <v>38504</v>
          </cell>
          <cell r="H8" t="str">
            <v>Q2</v>
          </cell>
          <cell r="I8">
            <v>25</v>
          </cell>
          <cell r="J8">
            <v>125</v>
          </cell>
          <cell r="K8">
            <v>2006</v>
          </cell>
        </row>
        <row r="9">
          <cell r="B9">
            <v>38899</v>
          </cell>
          <cell r="C9">
            <v>38869</v>
          </cell>
          <cell r="D9">
            <v>38961</v>
          </cell>
          <cell r="E9">
            <v>39052</v>
          </cell>
          <cell r="F9">
            <v>39052</v>
          </cell>
          <cell r="G9">
            <v>38534</v>
          </cell>
          <cell r="H9" t="str">
            <v>Q3</v>
          </cell>
          <cell r="I9">
            <v>20</v>
          </cell>
          <cell r="J9">
            <v>145</v>
          </cell>
          <cell r="K9">
            <v>2006</v>
          </cell>
        </row>
        <row r="10">
          <cell r="B10">
            <v>38930</v>
          </cell>
          <cell r="C10">
            <v>38899</v>
          </cell>
          <cell r="D10">
            <v>38961</v>
          </cell>
          <cell r="E10">
            <v>39052</v>
          </cell>
          <cell r="F10">
            <v>39052</v>
          </cell>
          <cell r="G10">
            <v>38565</v>
          </cell>
          <cell r="H10" t="str">
            <v>Q3</v>
          </cell>
          <cell r="I10">
            <v>20</v>
          </cell>
          <cell r="J10">
            <v>165</v>
          </cell>
          <cell r="K10">
            <v>2006</v>
          </cell>
        </row>
        <row r="11">
          <cell r="B11">
            <v>38961</v>
          </cell>
          <cell r="C11">
            <v>38930</v>
          </cell>
          <cell r="D11">
            <v>38961</v>
          </cell>
          <cell r="E11">
            <v>39052</v>
          </cell>
          <cell r="F11">
            <v>39052</v>
          </cell>
          <cell r="G11">
            <v>38596</v>
          </cell>
          <cell r="H11" t="str">
            <v>Q3</v>
          </cell>
          <cell r="I11">
            <v>25</v>
          </cell>
          <cell r="J11">
            <v>190</v>
          </cell>
          <cell r="K11">
            <v>2006</v>
          </cell>
        </row>
        <row r="12">
          <cell r="B12">
            <v>38991</v>
          </cell>
          <cell r="C12">
            <v>38961</v>
          </cell>
          <cell r="D12">
            <v>39052</v>
          </cell>
          <cell r="E12">
            <v>39142</v>
          </cell>
          <cell r="F12">
            <v>39052</v>
          </cell>
          <cell r="G12">
            <v>38626</v>
          </cell>
          <cell r="H12" t="str">
            <v>Q4</v>
          </cell>
          <cell r="I12">
            <v>20</v>
          </cell>
          <cell r="J12">
            <v>210</v>
          </cell>
          <cell r="K12">
            <v>2006</v>
          </cell>
        </row>
        <row r="13">
          <cell r="B13">
            <v>39022</v>
          </cell>
          <cell r="C13">
            <v>38991</v>
          </cell>
          <cell r="D13">
            <v>39052</v>
          </cell>
          <cell r="E13">
            <v>39142</v>
          </cell>
          <cell r="F13">
            <v>39052</v>
          </cell>
          <cell r="G13">
            <v>38657</v>
          </cell>
          <cell r="H13" t="str">
            <v>Q4</v>
          </cell>
          <cell r="I13">
            <v>25</v>
          </cell>
          <cell r="J13">
            <v>235</v>
          </cell>
          <cell r="K13">
            <v>2006</v>
          </cell>
        </row>
        <row r="14">
          <cell r="B14">
            <v>39052</v>
          </cell>
          <cell r="C14">
            <v>39022</v>
          </cell>
          <cell r="D14">
            <v>39052</v>
          </cell>
          <cell r="E14">
            <v>39142</v>
          </cell>
          <cell r="F14">
            <v>39052</v>
          </cell>
          <cell r="G14">
            <v>38687</v>
          </cell>
          <cell r="H14" t="str">
            <v>Q4</v>
          </cell>
          <cell r="I14">
            <v>25</v>
          </cell>
          <cell r="J14">
            <v>260</v>
          </cell>
          <cell r="K14">
            <v>2006</v>
          </cell>
        </row>
        <row r="15">
          <cell r="B15">
            <v>39083</v>
          </cell>
          <cell r="C15">
            <v>39052</v>
          </cell>
          <cell r="D15">
            <v>39142</v>
          </cell>
          <cell r="E15">
            <v>39234</v>
          </cell>
          <cell r="F15">
            <v>39417</v>
          </cell>
          <cell r="G15">
            <v>38718</v>
          </cell>
          <cell r="H15" t="str">
            <v>Q1</v>
          </cell>
          <cell r="I15">
            <v>20</v>
          </cell>
          <cell r="J15">
            <v>20</v>
          </cell>
          <cell r="K15">
            <v>2006</v>
          </cell>
          <cell r="L15">
            <v>130</v>
          </cell>
        </row>
        <row r="16">
          <cell r="B16">
            <v>39114</v>
          </cell>
          <cell r="C16">
            <v>39083</v>
          </cell>
          <cell r="D16">
            <v>39142</v>
          </cell>
          <cell r="E16">
            <v>39234</v>
          </cell>
          <cell r="F16">
            <v>39417</v>
          </cell>
          <cell r="G16">
            <v>38749</v>
          </cell>
          <cell r="H16" t="str">
            <v>Q1</v>
          </cell>
          <cell r="I16">
            <v>20</v>
          </cell>
          <cell r="J16">
            <v>40</v>
          </cell>
          <cell r="K16">
            <v>2007</v>
          </cell>
          <cell r="L16">
            <v>130</v>
          </cell>
        </row>
        <row r="17">
          <cell r="B17">
            <v>39142</v>
          </cell>
          <cell r="C17">
            <v>39114</v>
          </cell>
          <cell r="D17">
            <v>39142</v>
          </cell>
          <cell r="E17">
            <v>39234</v>
          </cell>
          <cell r="F17">
            <v>39417</v>
          </cell>
          <cell r="G17">
            <v>38777</v>
          </cell>
          <cell r="H17" t="str">
            <v>Q1</v>
          </cell>
          <cell r="I17">
            <v>25</v>
          </cell>
          <cell r="J17">
            <v>65</v>
          </cell>
          <cell r="K17">
            <v>2007</v>
          </cell>
          <cell r="L17">
            <v>130</v>
          </cell>
        </row>
        <row r="18">
          <cell r="B18">
            <v>39173</v>
          </cell>
          <cell r="C18">
            <v>39142</v>
          </cell>
          <cell r="D18">
            <v>39234</v>
          </cell>
          <cell r="E18">
            <v>39326</v>
          </cell>
          <cell r="F18">
            <v>39417</v>
          </cell>
          <cell r="G18">
            <v>38808</v>
          </cell>
          <cell r="H18" t="str">
            <v>Q2</v>
          </cell>
          <cell r="I18">
            <v>20</v>
          </cell>
          <cell r="J18">
            <v>85</v>
          </cell>
          <cell r="K18">
            <v>2007</v>
          </cell>
          <cell r="L18">
            <v>195</v>
          </cell>
        </row>
        <row r="19">
          <cell r="B19">
            <v>39203</v>
          </cell>
          <cell r="C19">
            <v>39173</v>
          </cell>
          <cell r="D19">
            <v>39234</v>
          </cell>
          <cell r="E19">
            <v>39326</v>
          </cell>
          <cell r="F19">
            <v>39417</v>
          </cell>
          <cell r="G19">
            <v>38838</v>
          </cell>
          <cell r="H19" t="str">
            <v>Q2</v>
          </cell>
          <cell r="I19">
            <v>20</v>
          </cell>
          <cell r="J19">
            <v>105</v>
          </cell>
          <cell r="K19">
            <v>2007</v>
          </cell>
          <cell r="L19">
            <v>195</v>
          </cell>
        </row>
        <row r="20">
          <cell r="B20">
            <v>39234</v>
          </cell>
          <cell r="C20">
            <v>39203</v>
          </cell>
          <cell r="D20">
            <v>39234</v>
          </cell>
          <cell r="E20">
            <v>39326</v>
          </cell>
          <cell r="F20">
            <v>39417</v>
          </cell>
          <cell r="G20">
            <v>38869</v>
          </cell>
          <cell r="H20" t="str">
            <v>Q2</v>
          </cell>
          <cell r="I20">
            <v>25</v>
          </cell>
          <cell r="J20">
            <v>130</v>
          </cell>
          <cell r="K20">
            <v>2007</v>
          </cell>
          <cell r="L20">
            <v>195</v>
          </cell>
        </row>
        <row r="21">
          <cell r="B21">
            <v>39264</v>
          </cell>
          <cell r="C21">
            <v>39234</v>
          </cell>
          <cell r="D21">
            <v>39326</v>
          </cell>
          <cell r="E21">
            <v>39417</v>
          </cell>
          <cell r="F21">
            <v>39417</v>
          </cell>
          <cell r="G21">
            <v>38899</v>
          </cell>
          <cell r="H21" t="str">
            <v>Q3</v>
          </cell>
          <cell r="I21">
            <v>20</v>
          </cell>
          <cell r="J21">
            <v>150</v>
          </cell>
          <cell r="K21">
            <v>2007</v>
          </cell>
          <cell r="L21">
            <v>260</v>
          </cell>
        </row>
        <row r="22">
          <cell r="B22">
            <v>39295</v>
          </cell>
          <cell r="C22">
            <v>39264</v>
          </cell>
          <cell r="D22">
            <v>39326</v>
          </cell>
          <cell r="E22">
            <v>39417</v>
          </cell>
          <cell r="F22">
            <v>39417</v>
          </cell>
          <cell r="G22">
            <v>38930</v>
          </cell>
          <cell r="H22" t="str">
            <v>Q3</v>
          </cell>
          <cell r="I22">
            <v>20</v>
          </cell>
          <cell r="J22">
            <v>170</v>
          </cell>
          <cell r="K22">
            <v>2007</v>
          </cell>
          <cell r="L22">
            <v>260</v>
          </cell>
        </row>
        <row r="23">
          <cell r="B23">
            <v>39326</v>
          </cell>
          <cell r="C23">
            <v>39295</v>
          </cell>
          <cell r="D23">
            <v>39326</v>
          </cell>
          <cell r="E23">
            <v>39417</v>
          </cell>
          <cell r="F23">
            <v>39417</v>
          </cell>
          <cell r="G23">
            <v>38961</v>
          </cell>
          <cell r="H23" t="str">
            <v>Q3</v>
          </cell>
          <cell r="I23">
            <v>25</v>
          </cell>
          <cell r="J23">
            <v>195</v>
          </cell>
          <cell r="K23">
            <v>2007</v>
          </cell>
          <cell r="L23">
            <v>260</v>
          </cell>
        </row>
        <row r="24">
          <cell r="B24">
            <v>39356</v>
          </cell>
          <cell r="C24">
            <v>39326</v>
          </cell>
          <cell r="D24">
            <v>39417</v>
          </cell>
          <cell r="E24">
            <v>39508</v>
          </cell>
          <cell r="F24">
            <v>39417</v>
          </cell>
          <cell r="G24">
            <v>38991</v>
          </cell>
          <cell r="H24" t="str">
            <v>Q4</v>
          </cell>
          <cell r="I24">
            <v>20</v>
          </cell>
          <cell r="J24">
            <v>215</v>
          </cell>
          <cell r="K24">
            <v>2007</v>
          </cell>
          <cell r="L24">
            <v>260</v>
          </cell>
        </row>
        <row r="25">
          <cell r="B25">
            <v>39387</v>
          </cell>
          <cell r="C25">
            <v>39356</v>
          </cell>
          <cell r="D25">
            <v>39417</v>
          </cell>
          <cell r="E25">
            <v>39508</v>
          </cell>
          <cell r="F25">
            <v>39417</v>
          </cell>
          <cell r="G25">
            <v>39022</v>
          </cell>
          <cell r="H25" t="str">
            <v>Q4</v>
          </cell>
          <cell r="I25">
            <v>20</v>
          </cell>
          <cell r="J25">
            <v>235</v>
          </cell>
          <cell r="K25">
            <v>2007</v>
          </cell>
          <cell r="L25">
            <v>260</v>
          </cell>
        </row>
        <row r="26">
          <cell r="B26">
            <v>39417</v>
          </cell>
          <cell r="C26">
            <v>39387</v>
          </cell>
          <cell r="D26">
            <v>39417</v>
          </cell>
          <cell r="E26">
            <v>39508</v>
          </cell>
          <cell r="F26">
            <v>39417</v>
          </cell>
          <cell r="G26">
            <v>39052</v>
          </cell>
          <cell r="H26" t="str">
            <v>Q4</v>
          </cell>
          <cell r="I26">
            <v>25</v>
          </cell>
          <cell r="J26">
            <v>260</v>
          </cell>
          <cell r="K26">
            <v>2007</v>
          </cell>
          <cell r="L26">
            <v>260</v>
          </cell>
        </row>
        <row r="27">
          <cell r="B27">
            <v>39448</v>
          </cell>
          <cell r="C27">
            <v>39417</v>
          </cell>
          <cell r="D27">
            <v>39508</v>
          </cell>
          <cell r="E27">
            <v>39600</v>
          </cell>
          <cell r="F27">
            <v>39783</v>
          </cell>
          <cell r="G27">
            <v>39083</v>
          </cell>
          <cell r="H27" t="str">
            <v>Q1</v>
          </cell>
          <cell r="I27">
            <v>20</v>
          </cell>
          <cell r="J27">
            <v>20</v>
          </cell>
          <cell r="K27">
            <v>2007</v>
          </cell>
        </row>
        <row r="28">
          <cell r="B28">
            <v>39479</v>
          </cell>
          <cell r="C28">
            <v>39448</v>
          </cell>
          <cell r="D28">
            <v>39508</v>
          </cell>
          <cell r="E28">
            <v>39600</v>
          </cell>
          <cell r="F28">
            <v>39783</v>
          </cell>
          <cell r="G28">
            <v>39114</v>
          </cell>
          <cell r="H28" t="str">
            <v>Q1</v>
          </cell>
          <cell r="I28">
            <v>20</v>
          </cell>
          <cell r="J28">
            <v>40</v>
          </cell>
          <cell r="K28">
            <v>2008</v>
          </cell>
        </row>
        <row r="29">
          <cell r="B29">
            <v>39508</v>
          </cell>
          <cell r="C29">
            <v>39479</v>
          </cell>
          <cell r="D29">
            <v>39508</v>
          </cell>
          <cell r="E29">
            <v>39600</v>
          </cell>
          <cell r="F29">
            <v>39783</v>
          </cell>
          <cell r="G29">
            <v>39142</v>
          </cell>
          <cell r="H29" t="str">
            <v>Q1</v>
          </cell>
          <cell r="I29">
            <v>25</v>
          </cell>
          <cell r="J29">
            <v>65</v>
          </cell>
          <cell r="K29">
            <v>2008</v>
          </cell>
        </row>
        <row r="30">
          <cell r="B30">
            <v>39539</v>
          </cell>
          <cell r="C30">
            <v>39508</v>
          </cell>
          <cell r="D30">
            <v>39600</v>
          </cell>
          <cell r="E30">
            <v>39692</v>
          </cell>
          <cell r="F30">
            <v>39783</v>
          </cell>
          <cell r="G30">
            <v>39173</v>
          </cell>
          <cell r="H30" t="str">
            <v>Q2</v>
          </cell>
          <cell r="I30">
            <v>20</v>
          </cell>
          <cell r="J30">
            <v>85</v>
          </cell>
          <cell r="K30">
            <v>2008</v>
          </cell>
        </row>
        <row r="31">
          <cell r="B31">
            <v>39569</v>
          </cell>
          <cell r="C31">
            <v>39539</v>
          </cell>
          <cell r="D31">
            <v>39600</v>
          </cell>
          <cell r="E31">
            <v>39692</v>
          </cell>
          <cell r="F31">
            <v>39783</v>
          </cell>
          <cell r="G31">
            <v>39203</v>
          </cell>
          <cell r="H31" t="str">
            <v>Q2</v>
          </cell>
          <cell r="I31">
            <v>20</v>
          </cell>
          <cell r="J31">
            <v>105</v>
          </cell>
          <cell r="K31">
            <v>2008</v>
          </cell>
        </row>
        <row r="32">
          <cell r="B32">
            <v>39600</v>
          </cell>
          <cell r="C32">
            <v>39569</v>
          </cell>
          <cell r="D32">
            <v>39600</v>
          </cell>
          <cell r="E32">
            <v>39692</v>
          </cell>
          <cell r="F32">
            <v>39783</v>
          </cell>
          <cell r="G32">
            <v>39234</v>
          </cell>
          <cell r="H32" t="str">
            <v>Q2</v>
          </cell>
          <cell r="I32">
            <v>25</v>
          </cell>
          <cell r="J32">
            <v>130</v>
          </cell>
          <cell r="K32">
            <v>2008</v>
          </cell>
        </row>
        <row r="33">
          <cell r="B33">
            <v>39630</v>
          </cell>
          <cell r="C33">
            <v>39600</v>
          </cell>
          <cell r="D33">
            <v>39692</v>
          </cell>
          <cell r="E33">
            <v>39783</v>
          </cell>
          <cell r="F33">
            <v>39783</v>
          </cell>
          <cell r="G33">
            <v>39264</v>
          </cell>
          <cell r="H33" t="str">
            <v>Q3</v>
          </cell>
          <cell r="I33">
            <v>20</v>
          </cell>
          <cell r="J33">
            <v>150</v>
          </cell>
          <cell r="K33">
            <v>2008</v>
          </cell>
        </row>
        <row r="34">
          <cell r="B34">
            <v>39661</v>
          </cell>
          <cell r="C34">
            <v>39630</v>
          </cell>
          <cell r="D34">
            <v>39692</v>
          </cell>
          <cell r="E34">
            <v>39783</v>
          </cell>
          <cell r="F34">
            <v>39783</v>
          </cell>
          <cell r="G34">
            <v>39295</v>
          </cell>
          <cell r="H34" t="str">
            <v>Q3</v>
          </cell>
          <cell r="I34">
            <v>20</v>
          </cell>
          <cell r="J34">
            <v>170</v>
          </cell>
          <cell r="K34">
            <v>2008</v>
          </cell>
        </row>
        <row r="35">
          <cell r="B35">
            <v>39692</v>
          </cell>
          <cell r="C35">
            <v>39661</v>
          </cell>
          <cell r="D35">
            <v>39692</v>
          </cell>
          <cell r="E35">
            <v>39783</v>
          </cell>
          <cell r="F35">
            <v>39783</v>
          </cell>
          <cell r="G35">
            <v>39326</v>
          </cell>
          <cell r="H35" t="str">
            <v>Q3</v>
          </cell>
          <cell r="I35">
            <v>25</v>
          </cell>
          <cell r="J35">
            <v>195</v>
          </cell>
          <cell r="K35">
            <v>2008</v>
          </cell>
        </row>
        <row r="36">
          <cell r="B36">
            <v>39722</v>
          </cell>
          <cell r="C36">
            <v>39692</v>
          </cell>
          <cell r="D36">
            <v>39783</v>
          </cell>
          <cell r="E36">
            <v>39873</v>
          </cell>
          <cell r="F36">
            <v>39783</v>
          </cell>
          <cell r="G36">
            <v>39356</v>
          </cell>
          <cell r="H36" t="str">
            <v>Q4</v>
          </cell>
          <cell r="I36">
            <v>20</v>
          </cell>
          <cell r="J36">
            <v>215</v>
          </cell>
          <cell r="K36">
            <v>2008</v>
          </cell>
        </row>
        <row r="37">
          <cell r="B37">
            <v>39753</v>
          </cell>
          <cell r="C37">
            <v>39722</v>
          </cell>
          <cell r="D37">
            <v>39783</v>
          </cell>
          <cell r="E37">
            <v>39873</v>
          </cell>
          <cell r="F37">
            <v>39783</v>
          </cell>
          <cell r="G37">
            <v>39387</v>
          </cell>
          <cell r="H37" t="str">
            <v>Q4</v>
          </cell>
          <cell r="I37">
            <v>20</v>
          </cell>
          <cell r="J37">
            <v>235</v>
          </cell>
          <cell r="K37">
            <v>2008</v>
          </cell>
        </row>
        <row r="38">
          <cell r="B38">
            <v>39783</v>
          </cell>
          <cell r="C38">
            <v>39753</v>
          </cell>
          <cell r="D38">
            <v>39783</v>
          </cell>
          <cell r="E38">
            <v>39873</v>
          </cell>
          <cell r="F38">
            <v>39783</v>
          </cell>
          <cell r="G38">
            <v>39417</v>
          </cell>
          <cell r="H38" t="str">
            <v>Q4</v>
          </cell>
          <cell r="I38">
            <v>25</v>
          </cell>
          <cell r="J38">
            <v>260</v>
          </cell>
          <cell r="K38">
            <v>2008</v>
          </cell>
        </row>
      </sheetData>
      <sheetData sheetId="1" refreshError="1">
        <row r="4">
          <cell r="D4" t="str">
            <v>Level</v>
          </cell>
          <cell r="E4" t="str">
            <v>MonthlySales</v>
          </cell>
          <cell r="F4" t="str">
            <v>GDB MonthlySales</v>
          </cell>
          <cell r="G4" t="str">
            <v>Monthly Vol Share</v>
          </cell>
          <cell r="H4" t="str">
            <v>SCC</v>
          </cell>
          <cell r="I4" t="str">
            <v>OP</v>
          </cell>
          <cell r="J4" t="str">
            <v>USD</v>
          </cell>
          <cell r="K4" t="str">
            <v>OTIF</v>
          </cell>
          <cell r="L4" t="str">
            <v>DmdIII</v>
          </cell>
        </row>
        <row r="5">
          <cell r="D5" t="str">
            <v>EA</v>
          </cell>
          <cell r="E5">
            <v>2</v>
          </cell>
          <cell r="F5">
            <v>5</v>
          </cell>
          <cell r="G5">
            <v>2</v>
          </cell>
          <cell r="H5">
            <v>6</v>
          </cell>
          <cell r="I5">
            <v>2</v>
          </cell>
          <cell r="J5" t="e">
            <v>#N/A</v>
          </cell>
          <cell r="K5">
            <v>2</v>
          </cell>
          <cell r="L5">
            <v>2</v>
          </cell>
        </row>
        <row r="6">
          <cell r="D6" t="str">
            <v>WA</v>
          </cell>
          <cell r="E6">
            <v>3</v>
          </cell>
          <cell r="F6">
            <v>10</v>
          </cell>
          <cell r="G6">
            <v>3</v>
          </cell>
          <cell r="H6">
            <v>11</v>
          </cell>
          <cell r="I6">
            <v>3</v>
          </cell>
          <cell r="J6" t="e">
            <v>#N/A</v>
          </cell>
          <cell r="K6">
            <v>3</v>
          </cell>
          <cell r="L6">
            <v>3</v>
          </cell>
        </row>
        <row r="7">
          <cell r="E7" t="e">
            <v>#N/A</v>
          </cell>
          <cell r="F7" t="e">
            <v>#N/A</v>
          </cell>
          <cell r="G7" t="e">
            <v>#N/A</v>
          </cell>
          <cell r="H7" t="e">
            <v>#N/A</v>
          </cell>
          <cell r="I7" t="e">
            <v>#N/A</v>
          </cell>
          <cell r="J7" t="e">
            <v>#N/A</v>
          </cell>
          <cell r="K7" t="e">
            <v>#N/A</v>
          </cell>
          <cell r="L7" t="e">
            <v>#N/A</v>
          </cell>
        </row>
        <row r="8">
          <cell r="D8" t="str">
            <v>EAC</v>
          </cell>
          <cell r="E8">
            <v>5</v>
          </cell>
          <cell r="F8">
            <v>15</v>
          </cell>
          <cell r="G8">
            <v>5</v>
          </cell>
          <cell r="H8">
            <v>15</v>
          </cell>
          <cell r="I8">
            <v>5</v>
          </cell>
          <cell r="J8" t="e">
            <v>#N/A</v>
          </cell>
          <cell r="K8">
            <v>5</v>
          </cell>
          <cell r="L8">
            <v>5</v>
          </cell>
        </row>
        <row r="9">
          <cell r="D9" t="str">
            <v>HOA</v>
          </cell>
          <cell r="E9">
            <v>6</v>
          </cell>
          <cell r="F9">
            <v>20</v>
          </cell>
          <cell r="G9">
            <v>6</v>
          </cell>
          <cell r="H9">
            <v>20</v>
          </cell>
          <cell r="I9">
            <v>6</v>
          </cell>
          <cell r="J9" t="e">
            <v>#N/A</v>
          </cell>
          <cell r="K9">
            <v>6</v>
          </cell>
          <cell r="L9">
            <v>6</v>
          </cell>
        </row>
        <row r="10">
          <cell r="D10" t="str">
            <v>IOI</v>
          </cell>
          <cell r="E10">
            <v>7</v>
          </cell>
          <cell r="F10">
            <v>25</v>
          </cell>
          <cell r="G10">
            <v>7</v>
          </cell>
          <cell r="H10">
            <v>25</v>
          </cell>
          <cell r="I10">
            <v>7</v>
          </cell>
          <cell r="J10" t="e">
            <v>#N/A</v>
          </cell>
          <cell r="K10">
            <v>7</v>
          </cell>
          <cell r="L10">
            <v>7</v>
          </cell>
        </row>
        <row r="11"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</row>
        <row r="12">
          <cell r="D12" t="str">
            <v>Burundi</v>
          </cell>
          <cell r="E12">
            <v>9</v>
          </cell>
          <cell r="F12">
            <v>31</v>
          </cell>
          <cell r="G12">
            <v>9</v>
          </cell>
          <cell r="H12">
            <v>26</v>
          </cell>
          <cell r="I12">
            <v>9</v>
          </cell>
          <cell r="J12">
            <v>2</v>
          </cell>
          <cell r="K12">
            <v>9</v>
          </cell>
          <cell r="L12">
            <v>9</v>
          </cell>
        </row>
        <row r="13">
          <cell r="D13" t="str">
            <v>Kenya</v>
          </cell>
          <cell r="E13">
            <v>10</v>
          </cell>
          <cell r="F13">
            <v>36</v>
          </cell>
          <cell r="G13">
            <v>10</v>
          </cell>
          <cell r="H13">
            <v>27</v>
          </cell>
          <cell r="I13">
            <v>10</v>
          </cell>
          <cell r="J13">
            <v>3</v>
          </cell>
          <cell r="K13">
            <v>10</v>
          </cell>
          <cell r="L13">
            <v>10</v>
          </cell>
        </row>
        <row r="14">
          <cell r="D14" t="str">
            <v>Rwanda</v>
          </cell>
          <cell r="E14">
            <v>11</v>
          </cell>
          <cell r="F14">
            <v>41</v>
          </cell>
          <cell r="G14">
            <v>11</v>
          </cell>
          <cell r="H14">
            <v>28</v>
          </cell>
          <cell r="I14">
            <v>11</v>
          </cell>
          <cell r="J14">
            <v>4</v>
          </cell>
          <cell r="K14">
            <v>11</v>
          </cell>
          <cell r="L14">
            <v>11</v>
          </cell>
        </row>
        <row r="15">
          <cell r="D15" t="str">
            <v>Uganda</v>
          </cell>
          <cell r="E15">
            <v>12</v>
          </cell>
          <cell r="F15">
            <v>46</v>
          </cell>
          <cell r="G15">
            <v>12</v>
          </cell>
          <cell r="H15">
            <v>29</v>
          </cell>
          <cell r="I15">
            <v>12</v>
          </cell>
          <cell r="J15">
            <v>5</v>
          </cell>
          <cell r="K15">
            <v>12</v>
          </cell>
          <cell r="L15">
            <v>12</v>
          </cell>
        </row>
        <row r="16">
          <cell r="D16" t="str">
            <v>Tanzania</v>
          </cell>
          <cell r="E16">
            <v>13</v>
          </cell>
          <cell r="F16">
            <v>51</v>
          </cell>
          <cell r="G16">
            <v>13</v>
          </cell>
          <cell r="H16">
            <v>30</v>
          </cell>
          <cell r="I16">
            <v>13</v>
          </cell>
          <cell r="J16">
            <v>6</v>
          </cell>
          <cell r="K16">
            <v>13</v>
          </cell>
          <cell r="L16">
            <v>13</v>
          </cell>
        </row>
        <row r="17">
          <cell r="D17" t="str">
            <v>Djibouti</v>
          </cell>
          <cell r="E17">
            <v>14</v>
          </cell>
          <cell r="F17">
            <v>56</v>
          </cell>
          <cell r="G17">
            <v>14</v>
          </cell>
          <cell r="H17">
            <v>31</v>
          </cell>
          <cell r="I17">
            <v>14</v>
          </cell>
          <cell r="J17">
            <v>7</v>
          </cell>
          <cell r="K17">
            <v>14</v>
          </cell>
          <cell r="L17">
            <v>14</v>
          </cell>
        </row>
        <row r="18">
          <cell r="D18" t="str">
            <v>Eritrea</v>
          </cell>
          <cell r="E18">
            <v>15</v>
          </cell>
          <cell r="F18">
            <v>61</v>
          </cell>
          <cell r="G18">
            <v>15</v>
          </cell>
          <cell r="H18">
            <v>32</v>
          </cell>
          <cell r="I18">
            <v>15</v>
          </cell>
          <cell r="J18">
            <v>8</v>
          </cell>
          <cell r="K18">
            <v>15</v>
          </cell>
          <cell r="L18">
            <v>15</v>
          </cell>
        </row>
        <row r="19">
          <cell r="D19" t="str">
            <v>Ethiopia</v>
          </cell>
          <cell r="E19">
            <v>16</v>
          </cell>
          <cell r="F19">
            <v>66</v>
          </cell>
          <cell r="G19">
            <v>16</v>
          </cell>
          <cell r="H19">
            <v>33</v>
          </cell>
          <cell r="I19">
            <v>16</v>
          </cell>
          <cell r="J19">
            <v>9</v>
          </cell>
          <cell r="K19">
            <v>16</v>
          </cell>
          <cell r="L19">
            <v>16</v>
          </cell>
        </row>
        <row r="20">
          <cell r="D20" t="str">
            <v>Somalia</v>
          </cell>
          <cell r="E20">
            <v>17</v>
          </cell>
          <cell r="F20">
            <v>71</v>
          </cell>
          <cell r="G20">
            <v>17</v>
          </cell>
          <cell r="H20">
            <v>34</v>
          </cell>
          <cell r="I20">
            <v>17</v>
          </cell>
          <cell r="J20">
            <v>10</v>
          </cell>
          <cell r="K20">
            <v>17</v>
          </cell>
          <cell r="L20">
            <v>17</v>
          </cell>
        </row>
        <row r="21">
          <cell r="D21" t="str">
            <v>Somaliland</v>
          </cell>
          <cell r="E21">
            <v>18</v>
          </cell>
          <cell r="F21">
            <v>76</v>
          </cell>
          <cell r="G21">
            <v>18</v>
          </cell>
          <cell r="H21">
            <v>35</v>
          </cell>
          <cell r="I21">
            <v>18</v>
          </cell>
          <cell r="J21">
            <v>11</v>
          </cell>
          <cell r="K21">
            <v>18</v>
          </cell>
          <cell r="L21">
            <v>18</v>
          </cell>
        </row>
        <row r="22">
          <cell r="D22" t="str">
            <v>Madagascar</v>
          </cell>
          <cell r="E22">
            <v>19</v>
          </cell>
          <cell r="F22">
            <v>81</v>
          </cell>
          <cell r="G22">
            <v>19</v>
          </cell>
          <cell r="H22">
            <v>36</v>
          </cell>
          <cell r="I22">
            <v>19</v>
          </cell>
          <cell r="J22">
            <v>12</v>
          </cell>
          <cell r="K22">
            <v>19</v>
          </cell>
          <cell r="L22">
            <v>19</v>
          </cell>
        </row>
        <row r="23">
          <cell r="D23" t="str">
            <v>Mauritius</v>
          </cell>
          <cell r="E23">
            <v>20</v>
          </cell>
          <cell r="F23">
            <v>86</v>
          </cell>
          <cell r="G23">
            <v>20</v>
          </cell>
          <cell r="H23">
            <v>37</v>
          </cell>
          <cell r="I23">
            <v>20</v>
          </cell>
          <cell r="J23">
            <v>13</v>
          </cell>
          <cell r="K23">
            <v>20</v>
          </cell>
          <cell r="L23">
            <v>20</v>
          </cell>
        </row>
        <row r="24">
          <cell r="D24" t="str">
            <v>Comoros</v>
          </cell>
          <cell r="E24">
            <v>21</v>
          </cell>
          <cell r="F24">
            <v>91</v>
          </cell>
          <cell r="G24">
            <v>21</v>
          </cell>
          <cell r="H24">
            <v>38</v>
          </cell>
          <cell r="I24">
            <v>21</v>
          </cell>
          <cell r="J24">
            <v>14</v>
          </cell>
          <cell r="K24">
            <v>21</v>
          </cell>
          <cell r="L24">
            <v>21</v>
          </cell>
        </row>
        <row r="25">
          <cell r="D25" t="str">
            <v>Mayotte</v>
          </cell>
          <cell r="E25">
            <v>22</v>
          </cell>
          <cell r="F25">
            <v>96</v>
          </cell>
          <cell r="G25">
            <v>22</v>
          </cell>
          <cell r="H25">
            <v>39</v>
          </cell>
          <cell r="I25">
            <v>22</v>
          </cell>
          <cell r="J25">
            <v>15</v>
          </cell>
          <cell r="K25">
            <v>22</v>
          </cell>
          <cell r="L25">
            <v>22</v>
          </cell>
        </row>
        <row r="26">
          <cell r="D26" t="str">
            <v>Seychelles</v>
          </cell>
          <cell r="E26">
            <v>23</v>
          </cell>
          <cell r="F26">
            <v>101</v>
          </cell>
          <cell r="G26">
            <v>23</v>
          </cell>
          <cell r="H26">
            <v>40</v>
          </cell>
          <cell r="I26">
            <v>23</v>
          </cell>
          <cell r="J26">
            <v>16</v>
          </cell>
          <cell r="K26">
            <v>23</v>
          </cell>
          <cell r="L26">
            <v>23</v>
          </cell>
        </row>
        <row r="27">
          <cell r="D27" t="str">
            <v>Reunion</v>
          </cell>
          <cell r="E27">
            <v>24</v>
          </cell>
          <cell r="F27">
            <v>106</v>
          </cell>
          <cell r="G27">
            <v>24</v>
          </cell>
          <cell r="H27">
            <v>41</v>
          </cell>
          <cell r="I27">
            <v>24</v>
          </cell>
          <cell r="J27">
            <v>17</v>
          </cell>
          <cell r="K27">
            <v>24</v>
          </cell>
          <cell r="L27">
            <v>24</v>
          </cell>
        </row>
      </sheetData>
      <sheetData sheetId="2" refreshError="1"/>
      <sheetData sheetId="3" refreshError="1">
        <row r="499">
          <cell r="J499">
            <v>39083</v>
          </cell>
          <cell r="K499">
            <v>39114</v>
          </cell>
          <cell r="L499">
            <v>39142</v>
          </cell>
          <cell r="M499">
            <v>39173</v>
          </cell>
          <cell r="N499">
            <v>39203</v>
          </cell>
          <cell r="O499">
            <v>39234</v>
          </cell>
          <cell r="P499">
            <v>39264</v>
          </cell>
          <cell r="Q499">
            <v>39295</v>
          </cell>
          <cell r="R499">
            <v>39326</v>
          </cell>
          <cell r="S499">
            <v>39356</v>
          </cell>
          <cell r="T499">
            <v>39387</v>
          </cell>
          <cell r="U499">
            <v>39417</v>
          </cell>
          <cell r="V499" t="str">
            <v>TOTAL</v>
          </cell>
          <cell r="W499">
            <v>39448</v>
          </cell>
          <cell r="X499">
            <v>39479</v>
          </cell>
          <cell r="Y499">
            <v>39508</v>
          </cell>
          <cell r="Z499">
            <v>39539</v>
          </cell>
          <cell r="AA499">
            <v>39569</v>
          </cell>
          <cell r="AB499">
            <v>39600</v>
          </cell>
          <cell r="AC499">
            <v>39630</v>
          </cell>
          <cell r="AD499">
            <v>39661</v>
          </cell>
          <cell r="AE499">
            <v>39692</v>
          </cell>
          <cell r="AF499">
            <v>39722</v>
          </cell>
          <cell r="AG499">
            <v>39753</v>
          </cell>
          <cell r="AH499">
            <v>39783</v>
          </cell>
          <cell r="AI499" t="str">
            <v>TOTAL</v>
          </cell>
        </row>
        <row r="500">
          <cell r="J500">
            <v>707.45451000000014</v>
          </cell>
          <cell r="K500">
            <v>932.71017999999981</v>
          </cell>
          <cell r="L500">
            <v>929.93556000000024</v>
          </cell>
          <cell r="M500">
            <v>844.34544999999957</v>
          </cell>
          <cell r="N500">
            <v>932.03820000000007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4346.483900000002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3">
          <cell r="J503">
            <v>411.72120000000001</v>
          </cell>
          <cell r="K503">
            <v>484.68295999999998</v>
          </cell>
          <cell r="L503">
            <v>632.54380000000003</v>
          </cell>
          <cell r="M503">
            <v>500.77399999999989</v>
          </cell>
          <cell r="N503">
            <v>497.13819999999998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2526.8601599999997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J504">
            <v>209.6</v>
          </cell>
          <cell r="K504">
            <v>342.55</v>
          </cell>
          <cell r="L504">
            <v>176.7</v>
          </cell>
          <cell r="M504">
            <v>241.14999999999998</v>
          </cell>
          <cell r="N504">
            <v>434.9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1404.9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J505">
            <v>86.13330999999998</v>
          </cell>
          <cell r="K505">
            <v>105.47721999999999</v>
          </cell>
          <cell r="L505">
            <v>120.69176000000003</v>
          </cell>
          <cell r="M505">
            <v>102.42145000000001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414.72374000000008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J508" t="str">
            <v>=SUM(IF($F$3:$F$493="BAT",IF($C$3:$C$493=$H508,J$3:J$493,0))/1000)</v>
          </cell>
          <cell r="K508">
            <v>340.87996000000004</v>
          </cell>
          <cell r="L508">
            <v>451.53780000000006</v>
          </cell>
          <cell r="M508">
            <v>349.09999999999991</v>
          </cell>
          <cell r="N508">
            <v>353.07220000000001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1771.2301599999998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J509">
            <v>35.42</v>
          </cell>
          <cell r="K509">
            <v>23.058</v>
          </cell>
          <cell r="L509">
            <v>33.314</v>
          </cell>
          <cell r="M509">
            <v>33.49</v>
          </cell>
          <cell r="N509">
            <v>30.31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155.59200000000001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J510">
            <v>99.661000000000001</v>
          </cell>
          <cell r="K510">
            <v>119.545</v>
          </cell>
          <cell r="L510">
            <v>146.19200000000001</v>
          </cell>
          <cell r="M510">
            <v>116.684</v>
          </cell>
          <cell r="N510">
            <v>112.556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594.63800000000003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J511">
            <v>0</v>
          </cell>
          <cell r="K511">
            <v>1.2000000000000002</v>
          </cell>
          <cell r="L511">
            <v>1.5</v>
          </cell>
          <cell r="M511">
            <v>1.5</v>
          </cell>
          <cell r="N511">
            <v>1.2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5.4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J512">
            <v>17.399999999999999</v>
          </cell>
          <cell r="K512">
            <v>13.049999999999999</v>
          </cell>
          <cell r="L512">
            <v>8.6999999999999993</v>
          </cell>
          <cell r="M512">
            <v>21.75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60.900000000000006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J514">
            <v>34.799999999999997</v>
          </cell>
          <cell r="K514">
            <v>34.799999999999997</v>
          </cell>
          <cell r="L514">
            <v>17.399999999999999</v>
          </cell>
          <cell r="M514">
            <v>34.799999999999997</v>
          </cell>
          <cell r="N514">
            <v>17.399999999999999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39.19999999999999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J515">
            <v>61.7</v>
          </cell>
          <cell r="K515">
            <v>190.3</v>
          </cell>
          <cell r="L515">
            <v>107.1</v>
          </cell>
          <cell r="M515">
            <v>28</v>
          </cell>
          <cell r="N515">
            <v>147.80000000000001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534.9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J516">
            <v>95.699999999999989</v>
          </cell>
          <cell r="K516">
            <v>104.4</v>
          </cell>
          <cell r="L516">
            <v>43.5</v>
          </cell>
          <cell r="M516">
            <v>156.6</v>
          </cell>
          <cell r="N516">
            <v>269.7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669.9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J517">
            <v>1.5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1.5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J518">
            <v>52.475000000000009</v>
          </cell>
          <cell r="K518">
            <v>82.435000000000002</v>
          </cell>
          <cell r="L518">
            <v>93.203000000000003</v>
          </cell>
          <cell r="M518">
            <v>79.124999999999986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307.23800000000006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J519">
            <v>4.3499999999999996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4.3499999999999996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J521">
            <v>7.59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7.59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J522">
            <v>20.218310000000002</v>
          </cell>
          <cell r="K522">
            <v>23.04221999999999</v>
          </cell>
          <cell r="L522">
            <v>27.488759999999992</v>
          </cell>
          <cell r="M522">
            <v>23.296449999999997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94.045739999999981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5">
          <cell r="J525">
            <v>39083</v>
          </cell>
          <cell r="K525">
            <v>39114</v>
          </cell>
          <cell r="L525">
            <v>39142</v>
          </cell>
          <cell r="M525">
            <v>39173</v>
          </cell>
          <cell r="N525">
            <v>39203</v>
          </cell>
          <cell r="O525">
            <v>39234</v>
          </cell>
          <cell r="P525">
            <v>39264</v>
          </cell>
          <cell r="Q525">
            <v>39295</v>
          </cell>
          <cell r="R525">
            <v>39326</v>
          </cell>
          <cell r="S525">
            <v>39356</v>
          </cell>
          <cell r="T525">
            <v>39387</v>
          </cell>
          <cell r="U525">
            <v>39417</v>
          </cell>
          <cell r="V525" t="str">
            <v>TOTAL</v>
          </cell>
          <cell r="W525">
            <v>39448</v>
          </cell>
          <cell r="X525">
            <v>39479</v>
          </cell>
          <cell r="Y525">
            <v>39508</v>
          </cell>
          <cell r="Z525">
            <v>39539</v>
          </cell>
          <cell r="AA525">
            <v>39569</v>
          </cell>
          <cell r="AB525">
            <v>39600</v>
          </cell>
          <cell r="AC525">
            <v>39630</v>
          </cell>
          <cell r="AD525">
            <v>39661</v>
          </cell>
          <cell r="AE525">
            <v>39692</v>
          </cell>
          <cell r="AF525">
            <v>39722</v>
          </cell>
          <cell r="AG525">
            <v>39753</v>
          </cell>
          <cell r="AH525">
            <v>39783</v>
          </cell>
          <cell r="AI525" t="str">
            <v>TOTAL</v>
          </cell>
        </row>
        <row r="526">
          <cell r="J526">
            <v>1815.2923959543407</v>
          </cell>
          <cell r="K526">
            <v>2016.5849567830783</v>
          </cell>
          <cell r="L526">
            <v>2076.6680922179976</v>
          </cell>
          <cell r="M526">
            <v>1934.5169070610223</v>
          </cell>
          <cell r="N526">
            <v>1837.1088575119304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9680.1712095283601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9">
          <cell r="J529">
            <v>858.73592051593209</v>
          </cell>
          <cell r="K529">
            <v>958.80718500843534</v>
          </cell>
          <cell r="L529">
            <v>1146.9672276444885</v>
          </cell>
          <cell r="M529">
            <v>1000.3899179215994</v>
          </cell>
          <cell r="N529">
            <v>1006.2088575119313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4971.1091086023862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J530">
            <v>615.35</v>
          </cell>
          <cell r="K530">
            <v>693.5379999999999</v>
          </cell>
          <cell r="L530">
            <v>543.91800000000001</v>
          </cell>
          <cell r="M530">
            <v>573.60800000000006</v>
          </cell>
          <cell r="N530">
            <v>830.90000000000009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3257.3139999999999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J531">
            <v>341.20647543840897</v>
          </cell>
          <cell r="K531">
            <v>364.239771774644</v>
          </cell>
          <cell r="L531">
            <v>385.78286457350464</v>
          </cell>
          <cell r="M531">
            <v>360.51898913942171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1451.7481009259805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3">
          <cell r="J533">
            <v>21.108333333333334</v>
          </cell>
          <cell r="K533">
            <v>21.108333333333334</v>
          </cell>
          <cell r="L533">
            <v>21.108333333333334</v>
          </cell>
          <cell r="M533">
            <v>21.108333333333334</v>
          </cell>
          <cell r="N533">
            <v>21.108333333333334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105.54166666666667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J534">
            <v>379.62076315846247</v>
          </cell>
          <cell r="K534">
            <v>469.18332768138424</v>
          </cell>
          <cell r="L534">
            <v>604.10935111612002</v>
          </cell>
          <cell r="M534">
            <v>485.97004139323093</v>
          </cell>
          <cell r="N534">
            <v>501.1801207364598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2440.0636040856575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J535">
            <v>41.882000000000012</v>
          </cell>
          <cell r="K535">
            <v>31.108757309822018</v>
          </cell>
          <cell r="L535">
            <v>41.549000000000007</v>
          </cell>
          <cell r="M535">
            <v>40.339000000000013</v>
          </cell>
          <cell r="N535">
            <v>37.267000000000003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192.14575730982207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J536">
            <v>113.34031907252488</v>
          </cell>
          <cell r="K536">
            <v>133.42226173228408</v>
          </cell>
          <cell r="L536">
            <v>175.91603824342369</v>
          </cell>
          <cell r="M536">
            <v>148.68803824342368</v>
          </cell>
          <cell r="N536">
            <v>142.66889849052654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714.035555782183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J537">
            <v>302.78450495161155</v>
          </cell>
          <cell r="K537">
            <v>303.98450495161154</v>
          </cell>
          <cell r="L537">
            <v>304.28450495161155</v>
          </cell>
          <cell r="M537">
            <v>304.28450495161155</v>
          </cell>
          <cell r="N537">
            <v>303.98450495161154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1519.3225247580579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J538">
            <v>22.619999999999997</v>
          </cell>
          <cell r="K538">
            <v>18.18</v>
          </cell>
          <cell r="L538">
            <v>13.809999999999997</v>
          </cell>
          <cell r="M538">
            <v>27.150000000000002</v>
          </cell>
          <cell r="N538">
            <v>3.98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85.74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J539">
            <v>18.48</v>
          </cell>
          <cell r="K539">
            <v>15.708</v>
          </cell>
          <cell r="L539">
            <v>33.68</v>
          </cell>
          <cell r="M539">
            <v>15.708</v>
          </cell>
          <cell r="N539">
            <v>26.12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109.696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J540">
            <v>408.95</v>
          </cell>
          <cell r="K540">
            <v>357.51</v>
          </cell>
          <cell r="L540">
            <v>336.82800000000003</v>
          </cell>
          <cell r="M540">
            <v>337.84999999999997</v>
          </cell>
          <cell r="N540">
            <v>376.70000000000005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1817.838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J541">
            <v>63.7</v>
          </cell>
          <cell r="K541">
            <v>192.70000000000002</v>
          </cell>
          <cell r="L541">
            <v>108</v>
          </cell>
          <cell r="M541">
            <v>31.7</v>
          </cell>
          <cell r="N541">
            <v>149.80000000000001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545.9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J542">
            <v>101.6</v>
          </cell>
          <cell r="K542">
            <v>109.44000000000001</v>
          </cell>
          <cell r="L542">
            <v>51.6</v>
          </cell>
          <cell r="M542">
            <v>161.19999999999999</v>
          </cell>
          <cell r="N542">
            <v>274.3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698.13999999999987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J543">
            <v>213.55833333333325</v>
          </cell>
          <cell r="K543">
            <v>212.05833333333325</v>
          </cell>
          <cell r="L543">
            <v>212.05833333333325</v>
          </cell>
          <cell r="M543">
            <v>212.05833333333325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849.73333333333301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J544">
            <v>53.262350000000012</v>
          </cell>
          <cell r="K544">
            <v>83.206480000000028</v>
          </cell>
          <cell r="L544">
            <v>94.278450000000021</v>
          </cell>
          <cell r="M544">
            <v>79.920999999999992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310.66827999999998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J545">
            <v>6.0333333333333323</v>
          </cell>
          <cell r="K545">
            <v>1.6833333333333336</v>
          </cell>
          <cell r="L545">
            <v>1.6833333333333336</v>
          </cell>
          <cell r="M545">
            <v>1.6833333333333336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11.083333333333334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J546">
            <v>3.3706252301799688</v>
          </cell>
          <cell r="K546">
            <v>2.5924105498714516</v>
          </cell>
          <cell r="L546">
            <v>2.5924105498714516</v>
          </cell>
          <cell r="M546">
            <v>2.5924105498714516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11.147856879794322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J547">
            <v>10.635833333333332</v>
          </cell>
          <cell r="K547">
            <v>3.0458333333333325</v>
          </cell>
          <cell r="L547">
            <v>3.0458333333333325</v>
          </cell>
          <cell r="M547">
            <v>3.0458333333333325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19.77333333333333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J548">
            <v>54.34600020822915</v>
          </cell>
          <cell r="K548">
            <v>61.653381224772687</v>
          </cell>
          <cell r="L548">
            <v>72.124504023633577</v>
          </cell>
          <cell r="M548">
            <v>61.218078589550522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249.34196404618575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52">
          <cell r="J552">
            <v>39083</v>
          </cell>
          <cell r="K552">
            <v>39114</v>
          </cell>
          <cell r="L552">
            <v>39142</v>
          </cell>
          <cell r="M552">
            <v>39173</v>
          </cell>
          <cell r="N552">
            <v>39203</v>
          </cell>
          <cell r="O552">
            <v>39234</v>
          </cell>
          <cell r="P552">
            <v>39264</v>
          </cell>
          <cell r="Q552">
            <v>39295</v>
          </cell>
          <cell r="R552">
            <v>39326</v>
          </cell>
          <cell r="S552">
            <v>39356</v>
          </cell>
          <cell r="T552">
            <v>39387</v>
          </cell>
          <cell r="U552">
            <v>39417</v>
          </cell>
          <cell r="V552" t="str">
            <v>TOTAL</v>
          </cell>
          <cell r="W552">
            <v>39448</v>
          </cell>
          <cell r="X552">
            <v>39479</v>
          </cell>
          <cell r="Y552">
            <v>39508</v>
          </cell>
          <cell r="Z552">
            <v>39539</v>
          </cell>
          <cell r="AA552">
            <v>39569</v>
          </cell>
          <cell r="AB552">
            <v>39600</v>
          </cell>
          <cell r="AC552">
            <v>39630</v>
          </cell>
          <cell r="AD552">
            <v>39661</v>
          </cell>
          <cell r="AE552">
            <v>39692</v>
          </cell>
          <cell r="AF552">
            <v>39722</v>
          </cell>
          <cell r="AG552">
            <v>39753</v>
          </cell>
          <cell r="AH552">
            <v>39783</v>
          </cell>
          <cell r="AI552" t="str">
            <v>TOTAL</v>
          </cell>
        </row>
        <row r="553">
          <cell r="J553">
            <v>1.8131999999999999</v>
          </cell>
          <cell r="K553">
            <v>2.6616</v>
          </cell>
          <cell r="L553">
            <v>3.2986000000000004</v>
          </cell>
          <cell r="M553">
            <v>2.2008000000000001</v>
          </cell>
          <cell r="N553">
            <v>2.0819999999999999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12.056199999999999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J554">
            <v>2.3582000000000005</v>
          </cell>
          <cell r="K554">
            <v>6.5329999999999995</v>
          </cell>
          <cell r="L554">
            <v>7.571600000000001</v>
          </cell>
          <cell r="M554">
            <v>4.6471999999999989</v>
          </cell>
          <cell r="N554">
            <v>2.798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23.907999999999998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J555">
            <v>0.13919999999999999</v>
          </cell>
          <cell r="K555">
            <v>0.17899999999999999</v>
          </cell>
          <cell r="L555">
            <v>0.20960000000000001</v>
          </cell>
          <cell r="M555">
            <v>0.17560000000000001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.70340000000000003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J556">
            <v>4.3106</v>
          </cell>
          <cell r="K556">
            <v>9.3735999999999997</v>
          </cell>
          <cell r="L556">
            <v>11.079800000000001</v>
          </cell>
          <cell r="M556">
            <v>7.0235999999999992</v>
          </cell>
          <cell r="N556">
            <v>4.88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36.6676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3">
          <cell r="J563">
            <v>1.476</v>
          </cell>
          <cell r="K563">
            <v>2.3340000000000001</v>
          </cell>
          <cell r="L563">
            <v>3.1500000000000004</v>
          </cell>
          <cell r="M563">
            <v>1.867</v>
          </cell>
          <cell r="N563">
            <v>2.0819999999999999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10.908999999999999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J564">
            <v>0.21899999999999997</v>
          </cell>
          <cell r="K564">
            <v>0.122</v>
          </cell>
          <cell r="L564">
            <v>2.2720000000000002</v>
          </cell>
          <cell r="M564">
            <v>0.47399999999999998</v>
          </cell>
          <cell r="N564">
            <v>2.798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5.8849999999999998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J566">
            <v>1.6949999999999998</v>
          </cell>
          <cell r="K566">
            <v>2.456</v>
          </cell>
          <cell r="L566">
            <v>5.4220000000000006</v>
          </cell>
          <cell r="M566">
            <v>2.3410000000000002</v>
          </cell>
          <cell r="N566">
            <v>4.88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16.793999999999997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3">
          <cell r="J573">
            <v>0.33719999999999994</v>
          </cell>
          <cell r="K573">
            <v>0.32759999999999995</v>
          </cell>
          <cell r="L573">
            <v>0.14860000000000001</v>
          </cell>
          <cell r="M573">
            <v>0.33379999999999999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1.1472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J574">
            <v>2.1392000000000002</v>
          </cell>
          <cell r="K574">
            <v>6.4109999999999996</v>
          </cell>
          <cell r="L574">
            <v>5.2996000000000008</v>
          </cell>
          <cell r="M574">
            <v>4.1731999999999996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18.023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J575">
            <v>0.13919999999999999</v>
          </cell>
          <cell r="K575">
            <v>0.17899999999999999</v>
          </cell>
          <cell r="L575">
            <v>0.20960000000000001</v>
          </cell>
          <cell r="M575">
            <v>0.17560000000000001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.70340000000000003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J576">
            <v>2.6155999999999997</v>
          </cell>
          <cell r="K576">
            <v>6.9176000000000002</v>
          </cell>
          <cell r="L576">
            <v>5.6578000000000008</v>
          </cell>
          <cell r="M576">
            <v>4.6825999999999999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19.8736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4">
          <cell r="J584">
            <v>0.19999999999999998</v>
          </cell>
          <cell r="K584">
            <v>0.27100000000000002</v>
          </cell>
          <cell r="L584">
            <v>0.61099999999999999</v>
          </cell>
          <cell r="M584">
            <v>0.39200000000000002</v>
          </cell>
          <cell r="N584">
            <v>1.3000000000000001E-2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1.4870000000000001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J585">
            <v>0.21899999999999997</v>
          </cell>
          <cell r="K585">
            <v>0.122</v>
          </cell>
          <cell r="L585">
            <v>2.2720000000000002</v>
          </cell>
          <cell r="M585">
            <v>0.47399999999999998</v>
          </cell>
          <cell r="N585">
            <v>2.798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5.8849999999999998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J587">
            <v>0.41899999999999993</v>
          </cell>
          <cell r="K587">
            <v>0.39300000000000002</v>
          </cell>
          <cell r="L587">
            <v>2.883</v>
          </cell>
          <cell r="M587">
            <v>0.86599999999999999</v>
          </cell>
          <cell r="N587">
            <v>2.8109999999999999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7.3719999999999999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4">
          <cell r="J594">
            <v>1.276</v>
          </cell>
          <cell r="K594">
            <v>1.7229999999999999</v>
          </cell>
          <cell r="L594">
            <v>2.2389999999999999</v>
          </cell>
          <cell r="M594">
            <v>1.2749999999999999</v>
          </cell>
          <cell r="N594">
            <v>1.819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8.3320000000000007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J597">
            <v>1.276</v>
          </cell>
          <cell r="K597">
            <v>1.7229999999999999</v>
          </cell>
          <cell r="L597">
            <v>2.2389999999999999</v>
          </cell>
          <cell r="M597">
            <v>1.2749999999999999</v>
          </cell>
          <cell r="N597">
            <v>1.819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8.3320000000000007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9">
          <cell r="J599">
            <v>0</v>
          </cell>
          <cell r="K599">
            <v>0.33999999999999997</v>
          </cell>
          <cell r="L599">
            <v>0.3</v>
          </cell>
          <cell r="M599">
            <v>0.2</v>
          </cell>
          <cell r="N599">
            <v>0.25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1.0900000000000001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J602">
            <v>0</v>
          </cell>
          <cell r="K602">
            <v>0.33999999999999997</v>
          </cell>
          <cell r="L602">
            <v>0.3</v>
          </cell>
          <cell r="M602">
            <v>0.2</v>
          </cell>
          <cell r="N602">
            <v>0.25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1.0900000000000001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9"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4"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9"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4">
          <cell r="J634">
            <v>5.5E-2</v>
          </cell>
          <cell r="K634">
            <v>0.02</v>
          </cell>
          <cell r="L634">
            <v>9.2999999999999999E-2</v>
          </cell>
          <cell r="M634">
            <v>3.5999999999999997E-2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.20399999999999999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J635">
            <v>1.7450000000000001</v>
          </cell>
          <cell r="K635">
            <v>5.5949999999999998</v>
          </cell>
          <cell r="L635">
            <v>4.28</v>
          </cell>
          <cell r="M635">
            <v>3.3889999999999998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15.009000000000002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J637">
            <v>1.8</v>
          </cell>
          <cell r="K637">
            <v>5.6149999999999993</v>
          </cell>
          <cell r="L637">
            <v>4.3730000000000002</v>
          </cell>
          <cell r="M637">
            <v>3.4249999999999998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15.213000000000003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9"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4"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9"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4">
          <cell r="J654">
            <v>0.28220000000000001</v>
          </cell>
          <cell r="K654">
            <v>0.30759999999999993</v>
          </cell>
          <cell r="L654">
            <v>5.5600000000000004E-2</v>
          </cell>
          <cell r="M654">
            <v>0.29780000000000001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.94319999999999993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J655">
            <v>0.39419999999999999</v>
          </cell>
          <cell r="K655">
            <v>0.81599999999999995</v>
          </cell>
          <cell r="L655">
            <v>1.0196000000000001</v>
          </cell>
          <cell r="M655">
            <v>0.78420000000000001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3.0139999999999998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J656">
            <v>0.13919999999999999</v>
          </cell>
          <cell r="K656">
            <v>0.17899999999999999</v>
          </cell>
          <cell r="L656">
            <v>0.20960000000000001</v>
          </cell>
          <cell r="M656">
            <v>0.17560000000000001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.70340000000000003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J657">
            <v>0.81559999999999999</v>
          </cell>
          <cell r="K657">
            <v>1.3026</v>
          </cell>
          <cell r="L657">
            <v>1.2848000000000002</v>
          </cell>
          <cell r="M657">
            <v>1.2576000000000001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4.6605999999999996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66">
          <cell r="J666">
            <v>39083</v>
          </cell>
          <cell r="K666">
            <v>39114</v>
          </cell>
          <cell r="L666">
            <v>39142</v>
          </cell>
          <cell r="M666">
            <v>39173</v>
          </cell>
          <cell r="N666">
            <v>39203</v>
          </cell>
          <cell r="O666">
            <v>39234</v>
          </cell>
          <cell r="P666">
            <v>39264</v>
          </cell>
          <cell r="Q666">
            <v>39295</v>
          </cell>
          <cell r="R666">
            <v>39326</v>
          </cell>
          <cell r="S666">
            <v>39356</v>
          </cell>
          <cell r="T666">
            <v>39387</v>
          </cell>
          <cell r="U666">
            <v>39417</v>
          </cell>
          <cell r="V666" t="str">
            <v>TOTAL</v>
          </cell>
          <cell r="W666">
            <v>39448</v>
          </cell>
          <cell r="X666">
            <v>39479</v>
          </cell>
          <cell r="Y666">
            <v>39508</v>
          </cell>
          <cell r="Z666">
            <v>39539</v>
          </cell>
          <cell r="AA666">
            <v>39569</v>
          </cell>
          <cell r="AB666">
            <v>39600</v>
          </cell>
          <cell r="AC666">
            <v>39630</v>
          </cell>
          <cell r="AD666">
            <v>39661</v>
          </cell>
          <cell r="AE666">
            <v>39692</v>
          </cell>
          <cell r="AF666">
            <v>39722</v>
          </cell>
          <cell r="AG666">
            <v>39753</v>
          </cell>
          <cell r="AH666">
            <v>39783</v>
          </cell>
        </row>
        <row r="667">
          <cell r="J667">
            <v>707.45451000000014</v>
          </cell>
          <cell r="K667">
            <v>1640.1646900000001</v>
          </cell>
          <cell r="L667">
            <v>2570.1002500000004</v>
          </cell>
          <cell r="M667">
            <v>3414.4457000000002</v>
          </cell>
          <cell r="N667">
            <v>4346.4839000000002</v>
          </cell>
          <cell r="O667">
            <v>4346.4839000000002</v>
          </cell>
          <cell r="P667">
            <v>4346.4839000000002</v>
          </cell>
          <cell r="Q667">
            <v>4346.4839000000002</v>
          </cell>
          <cell r="R667">
            <v>4346.4839000000002</v>
          </cell>
          <cell r="S667">
            <v>4346.4839000000002</v>
          </cell>
          <cell r="T667">
            <v>4346.4839000000002</v>
          </cell>
          <cell r="U667">
            <v>4346.4839000000002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</row>
        <row r="670">
          <cell r="J670">
            <v>411.72120000000001</v>
          </cell>
          <cell r="K670">
            <v>896.40416000000005</v>
          </cell>
          <cell r="L670">
            <v>1528.94796</v>
          </cell>
          <cell r="M670">
            <v>2029.7219599999999</v>
          </cell>
          <cell r="N670">
            <v>2526.8601599999997</v>
          </cell>
          <cell r="O670">
            <v>2526.8601599999997</v>
          </cell>
          <cell r="P670">
            <v>2526.8601599999997</v>
          </cell>
          <cell r="Q670">
            <v>2526.8601599999997</v>
          </cell>
          <cell r="R670">
            <v>2526.8601599999997</v>
          </cell>
          <cell r="S670">
            <v>2526.8601599999997</v>
          </cell>
          <cell r="T670">
            <v>2526.8601599999997</v>
          </cell>
          <cell r="U670">
            <v>2526.8601599999997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</row>
        <row r="671">
          <cell r="J671">
            <v>209.6</v>
          </cell>
          <cell r="K671">
            <v>552.15</v>
          </cell>
          <cell r="L671">
            <v>728.84999999999991</v>
          </cell>
          <cell r="M671">
            <v>969.99999999999989</v>
          </cell>
          <cell r="N671">
            <v>1404.8999999999999</v>
          </cell>
          <cell r="O671">
            <v>1404.8999999999999</v>
          </cell>
          <cell r="P671">
            <v>1404.8999999999999</v>
          </cell>
          <cell r="Q671">
            <v>1404.8999999999999</v>
          </cell>
          <cell r="R671">
            <v>1404.8999999999999</v>
          </cell>
          <cell r="S671">
            <v>1404.8999999999999</v>
          </cell>
          <cell r="T671">
            <v>1404.8999999999999</v>
          </cell>
          <cell r="U671">
            <v>1404.8999999999999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</row>
        <row r="672">
          <cell r="J672">
            <v>86.13330999999998</v>
          </cell>
          <cell r="K672">
            <v>191.61052999999998</v>
          </cell>
          <cell r="L672">
            <v>312.30229000000003</v>
          </cell>
          <cell r="M672">
            <v>414.72374000000002</v>
          </cell>
          <cell r="N672">
            <v>414.72374000000002</v>
          </cell>
          <cell r="O672">
            <v>414.72374000000002</v>
          </cell>
          <cell r="P672">
            <v>414.72374000000002</v>
          </cell>
          <cell r="Q672">
            <v>414.72374000000002</v>
          </cell>
          <cell r="R672">
            <v>414.72374000000002</v>
          </cell>
          <cell r="S672">
            <v>414.72374000000002</v>
          </cell>
          <cell r="T672">
            <v>414.72374000000002</v>
          </cell>
          <cell r="U672">
            <v>414.72374000000002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</row>
        <row r="673"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</row>
        <row r="674"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</row>
        <row r="675">
          <cell r="J675" t="str">
            <v>=SUM(IF($F$3:$F$493="BAT",IF($C$3:$C$493=$H508,J$3:J$493,0))/1000)</v>
          </cell>
          <cell r="K675" t="e">
            <v>#VALUE!</v>
          </cell>
          <cell r="L675" t="e">
            <v>#VALUE!</v>
          </cell>
          <cell r="M675" t="e">
            <v>#VALUE!</v>
          </cell>
          <cell r="N675" t="e">
            <v>#VALUE!</v>
          </cell>
          <cell r="O675" t="e">
            <v>#VALUE!</v>
          </cell>
          <cell r="P675" t="e">
            <v>#VALUE!</v>
          </cell>
          <cell r="Q675" t="e">
            <v>#VALUE!</v>
          </cell>
          <cell r="R675" t="e">
            <v>#VALUE!</v>
          </cell>
          <cell r="S675" t="e">
            <v>#VALUE!</v>
          </cell>
          <cell r="T675" t="e">
            <v>#VALUE!</v>
          </cell>
          <cell r="U675" t="e">
            <v>#VALUE!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</row>
        <row r="676">
          <cell r="J676">
            <v>35.42</v>
          </cell>
          <cell r="K676">
            <v>58.478000000000002</v>
          </cell>
          <cell r="L676">
            <v>91.792000000000002</v>
          </cell>
          <cell r="M676">
            <v>125.28200000000001</v>
          </cell>
          <cell r="N676">
            <v>155.59200000000001</v>
          </cell>
          <cell r="O676">
            <v>155.59200000000001</v>
          </cell>
          <cell r="P676">
            <v>155.59200000000001</v>
          </cell>
          <cell r="Q676">
            <v>155.59200000000001</v>
          </cell>
          <cell r="R676">
            <v>155.59200000000001</v>
          </cell>
          <cell r="S676">
            <v>155.59200000000001</v>
          </cell>
          <cell r="T676">
            <v>155.59200000000001</v>
          </cell>
          <cell r="U676">
            <v>155.59200000000001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</row>
        <row r="677">
          <cell r="J677">
            <v>99.661000000000001</v>
          </cell>
          <cell r="K677">
            <v>219.20600000000002</v>
          </cell>
          <cell r="L677">
            <v>365.39800000000002</v>
          </cell>
          <cell r="M677">
            <v>482.08199999999999</v>
          </cell>
          <cell r="N677">
            <v>594.63800000000003</v>
          </cell>
          <cell r="O677">
            <v>594.63800000000003</v>
          </cell>
          <cell r="P677">
            <v>594.63800000000003</v>
          </cell>
          <cell r="Q677">
            <v>594.63800000000003</v>
          </cell>
          <cell r="R677">
            <v>594.63800000000003</v>
          </cell>
          <cell r="S677">
            <v>594.63800000000003</v>
          </cell>
          <cell r="T677">
            <v>594.63800000000003</v>
          </cell>
          <cell r="U677">
            <v>594.63800000000003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</row>
        <row r="678">
          <cell r="J678">
            <v>0</v>
          </cell>
          <cell r="K678">
            <v>1.2000000000000002</v>
          </cell>
          <cell r="L678">
            <v>2.7</v>
          </cell>
          <cell r="M678">
            <v>4.2</v>
          </cell>
          <cell r="N678">
            <v>5.4</v>
          </cell>
          <cell r="O678">
            <v>5.4</v>
          </cell>
          <cell r="P678">
            <v>5.4</v>
          </cell>
          <cell r="Q678">
            <v>5.4</v>
          </cell>
          <cell r="R678">
            <v>5.4</v>
          </cell>
          <cell r="S678">
            <v>5.4</v>
          </cell>
          <cell r="T678">
            <v>5.4</v>
          </cell>
          <cell r="U678">
            <v>5.4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</row>
        <row r="679">
          <cell r="J679">
            <v>17.399999999999999</v>
          </cell>
          <cell r="K679">
            <v>30.449999999999996</v>
          </cell>
          <cell r="L679">
            <v>39.149999999999991</v>
          </cell>
          <cell r="M679">
            <v>60.899999999999991</v>
          </cell>
          <cell r="N679">
            <v>60.899999999999991</v>
          </cell>
          <cell r="O679">
            <v>60.899999999999991</v>
          </cell>
          <cell r="P679">
            <v>60.899999999999991</v>
          </cell>
          <cell r="Q679">
            <v>60.899999999999991</v>
          </cell>
          <cell r="R679">
            <v>60.899999999999991</v>
          </cell>
          <cell r="S679">
            <v>60.899999999999991</v>
          </cell>
          <cell r="T679">
            <v>60.899999999999991</v>
          </cell>
          <cell r="U679">
            <v>60.899999999999991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</row>
        <row r="681">
          <cell r="J681">
            <v>34.799999999999997</v>
          </cell>
          <cell r="K681">
            <v>69.599999999999994</v>
          </cell>
          <cell r="L681">
            <v>87</v>
          </cell>
          <cell r="M681">
            <v>121.8</v>
          </cell>
          <cell r="N681">
            <v>139.19999999999999</v>
          </cell>
          <cell r="O681">
            <v>139.19999999999999</v>
          </cell>
          <cell r="P681">
            <v>139.19999999999999</v>
          </cell>
          <cell r="Q681">
            <v>139.19999999999999</v>
          </cell>
          <cell r="R681">
            <v>139.19999999999999</v>
          </cell>
          <cell r="S681">
            <v>139.19999999999999</v>
          </cell>
          <cell r="T681">
            <v>139.19999999999999</v>
          </cell>
          <cell r="U681">
            <v>139.19999999999999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</row>
        <row r="682">
          <cell r="J682">
            <v>61.7</v>
          </cell>
          <cell r="K682">
            <v>252</v>
          </cell>
          <cell r="L682">
            <v>359.1</v>
          </cell>
          <cell r="M682">
            <v>387.1</v>
          </cell>
          <cell r="N682">
            <v>534.90000000000009</v>
          </cell>
          <cell r="O682">
            <v>534.90000000000009</v>
          </cell>
          <cell r="P682">
            <v>534.90000000000009</v>
          </cell>
          <cell r="Q682">
            <v>534.90000000000009</v>
          </cell>
          <cell r="R682">
            <v>534.90000000000009</v>
          </cell>
          <cell r="S682">
            <v>534.90000000000009</v>
          </cell>
          <cell r="T682">
            <v>534.90000000000009</v>
          </cell>
          <cell r="U682">
            <v>534.90000000000009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</row>
        <row r="683">
          <cell r="J683">
            <v>95.699999999999989</v>
          </cell>
          <cell r="K683">
            <v>200.1</v>
          </cell>
          <cell r="L683">
            <v>243.6</v>
          </cell>
          <cell r="M683">
            <v>400.2</v>
          </cell>
          <cell r="N683">
            <v>669.9</v>
          </cell>
          <cell r="O683">
            <v>669.9</v>
          </cell>
          <cell r="P683">
            <v>669.9</v>
          </cell>
          <cell r="Q683">
            <v>669.9</v>
          </cell>
          <cell r="R683">
            <v>669.9</v>
          </cell>
          <cell r="S683">
            <v>669.9</v>
          </cell>
          <cell r="T683">
            <v>669.9</v>
          </cell>
          <cell r="U683">
            <v>669.9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</row>
        <row r="684">
          <cell r="J684">
            <v>1.5</v>
          </cell>
          <cell r="K684">
            <v>1.5</v>
          </cell>
          <cell r="L684">
            <v>1.5</v>
          </cell>
          <cell r="M684">
            <v>1.5</v>
          </cell>
          <cell r="N684">
            <v>1.5</v>
          </cell>
          <cell r="O684">
            <v>1.5</v>
          </cell>
          <cell r="P684">
            <v>1.5</v>
          </cell>
          <cell r="Q684">
            <v>1.5</v>
          </cell>
          <cell r="R684">
            <v>1.5</v>
          </cell>
          <cell r="S684">
            <v>1.5</v>
          </cell>
          <cell r="T684">
            <v>1.5</v>
          </cell>
          <cell r="U684">
            <v>1.5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</row>
        <row r="685">
          <cell r="J685">
            <v>52.475000000000009</v>
          </cell>
          <cell r="K685">
            <v>134.91000000000003</v>
          </cell>
          <cell r="L685">
            <v>228.11300000000003</v>
          </cell>
          <cell r="M685">
            <v>307.238</v>
          </cell>
          <cell r="N685">
            <v>307.238</v>
          </cell>
          <cell r="O685">
            <v>307.238</v>
          </cell>
          <cell r="P685">
            <v>307.238</v>
          </cell>
          <cell r="Q685">
            <v>307.238</v>
          </cell>
          <cell r="R685">
            <v>307.238</v>
          </cell>
          <cell r="S685">
            <v>307.238</v>
          </cell>
          <cell r="T685">
            <v>307.238</v>
          </cell>
          <cell r="U685">
            <v>307.238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</row>
        <row r="686">
          <cell r="J686">
            <v>4.3499999999999996</v>
          </cell>
          <cell r="K686">
            <v>4.3499999999999996</v>
          </cell>
          <cell r="L686">
            <v>4.3499999999999996</v>
          </cell>
          <cell r="M686">
            <v>4.3499999999999996</v>
          </cell>
          <cell r="N686">
            <v>4.3499999999999996</v>
          </cell>
          <cell r="O686">
            <v>4.3499999999999996</v>
          </cell>
          <cell r="P686">
            <v>4.3499999999999996</v>
          </cell>
          <cell r="Q686">
            <v>4.3499999999999996</v>
          </cell>
          <cell r="R686">
            <v>4.3499999999999996</v>
          </cell>
          <cell r="S686">
            <v>4.3499999999999996</v>
          </cell>
          <cell r="T686">
            <v>4.3499999999999996</v>
          </cell>
          <cell r="U686">
            <v>4.3499999999999996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</row>
        <row r="688">
          <cell r="J688">
            <v>7.59</v>
          </cell>
          <cell r="K688">
            <v>7.59</v>
          </cell>
          <cell r="L688">
            <v>7.59</v>
          </cell>
          <cell r="M688">
            <v>7.59</v>
          </cell>
          <cell r="N688">
            <v>7.59</v>
          </cell>
          <cell r="O688">
            <v>7.59</v>
          </cell>
          <cell r="P688">
            <v>7.59</v>
          </cell>
          <cell r="Q688">
            <v>7.59</v>
          </cell>
          <cell r="R688">
            <v>7.59</v>
          </cell>
          <cell r="S688">
            <v>7.59</v>
          </cell>
          <cell r="T688">
            <v>7.59</v>
          </cell>
          <cell r="U688">
            <v>7.59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</row>
        <row r="689">
          <cell r="J689">
            <v>20.218310000000002</v>
          </cell>
          <cell r="K689">
            <v>43.260529999999989</v>
          </cell>
          <cell r="L689">
            <v>70.749289999999974</v>
          </cell>
          <cell r="M689">
            <v>94.045739999999967</v>
          </cell>
          <cell r="N689">
            <v>94.045739999999967</v>
          </cell>
          <cell r="O689">
            <v>94.045739999999967</v>
          </cell>
          <cell r="P689">
            <v>94.045739999999967</v>
          </cell>
          <cell r="Q689">
            <v>94.045739999999967</v>
          </cell>
          <cell r="R689">
            <v>94.045739999999967</v>
          </cell>
          <cell r="S689">
            <v>94.045739999999967</v>
          </cell>
          <cell r="T689">
            <v>94.045739999999967</v>
          </cell>
          <cell r="U689">
            <v>94.045739999999967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</row>
        <row r="692">
          <cell r="J692">
            <v>39083</v>
          </cell>
          <cell r="K692">
            <v>39114</v>
          </cell>
          <cell r="L692">
            <v>39142</v>
          </cell>
          <cell r="M692">
            <v>39173</v>
          </cell>
          <cell r="N692">
            <v>39203</v>
          </cell>
          <cell r="O692">
            <v>39234</v>
          </cell>
          <cell r="P692">
            <v>39264</v>
          </cell>
          <cell r="Q692">
            <v>39295</v>
          </cell>
          <cell r="R692">
            <v>39326</v>
          </cell>
          <cell r="S692">
            <v>39356</v>
          </cell>
          <cell r="T692">
            <v>39387</v>
          </cell>
          <cell r="U692">
            <v>39417</v>
          </cell>
          <cell r="V692" t="str">
            <v>TOTAL</v>
          </cell>
          <cell r="W692">
            <v>39448</v>
          </cell>
          <cell r="X692">
            <v>39479</v>
          </cell>
          <cell r="Y692">
            <v>39508</v>
          </cell>
          <cell r="Z692">
            <v>39539</v>
          </cell>
          <cell r="AA692">
            <v>39569</v>
          </cell>
          <cell r="AB692">
            <v>39600</v>
          </cell>
          <cell r="AC692">
            <v>39630</v>
          </cell>
          <cell r="AD692">
            <v>39661</v>
          </cell>
          <cell r="AE692">
            <v>39692</v>
          </cell>
          <cell r="AF692">
            <v>39722</v>
          </cell>
          <cell r="AG692">
            <v>39753</v>
          </cell>
          <cell r="AH692">
            <v>39783</v>
          </cell>
          <cell r="AI692" t="str">
            <v>TOTAL</v>
          </cell>
        </row>
        <row r="693">
          <cell r="J693">
            <v>1815.2923959543407</v>
          </cell>
          <cell r="K693">
            <v>3831.8773527374187</v>
          </cell>
          <cell r="L693">
            <v>5908.5454449554163</v>
          </cell>
          <cell r="M693">
            <v>7843.062352016439</v>
          </cell>
          <cell r="N693">
            <v>9680.1712095283692</v>
          </cell>
          <cell r="O693">
            <v>9680.1712095283692</v>
          </cell>
          <cell r="P693">
            <v>9680.1712095283692</v>
          </cell>
          <cell r="Q693">
            <v>9680.1712095283692</v>
          </cell>
          <cell r="R693">
            <v>9680.1712095283692</v>
          </cell>
          <cell r="S693">
            <v>9680.1712095283692</v>
          </cell>
          <cell r="T693">
            <v>9680.1712095283692</v>
          </cell>
          <cell r="U693">
            <v>9680.1712095283692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</row>
        <row r="694"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</row>
        <row r="696">
          <cell r="J696">
            <v>858.73592051593209</v>
          </cell>
          <cell r="K696">
            <v>1817.5431055243675</v>
          </cell>
          <cell r="L696">
            <v>2964.5103331688561</v>
          </cell>
          <cell r="M696">
            <v>3964.9002510904556</v>
          </cell>
          <cell r="N696">
            <v>4971.1091086023871</v>
          </cell>
          <cell r="O696">
            <v>4971.1091086023871</v>
          </cell>
          <cell r="P696">
            <v>4971.1091086023871</v>
          </cell>
          <cell r="Q696">
            <v>4971.1091086023871</v>
          </cell>
          <cell r="R696">
            <v>4971.1091086023871</v>
          </cell>
          <cell r="S696">
            <v>4971.1091086023871</v>
          </cell>
          <cell r="T696">
            <v>4971.1091086023871</v>
          </cell>
          <cell r="U696">
            <v>4971.1091086023871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</row>
        <row r="697">
          <cell r="J697">
            <v>615.35</v>
          </cell>
          <cell r="K697">
            <v>1308.8879999999999</v>
          </cell>
          <cell r="L697">
            <v>1852.806</v>
          </cell>
          <cell r="M697">
            <v>2426.4140000000002</v>
          </cell>
          <cell r="N697">
            <v>3257.3140000000003</v>
          </cell>
          <cell r="O697">
            <v>3257.3140000000003</v>
          </cell>
          <cell r="P697">
            <v>3257.3140000000003</v>
          </cell>
          <cell r="Q697">
            <v>3257.3140000000003</v>
          </cell>
          <cell r="R697">
            <v>3257.3140000000003</v>
          </cell>
          <cell r="S697">
            <v>3257.3140000000003</v>
          </cell>
          <cell r="T697">
            <v>3257.3140000000003</v>
          </cell>
          <cell r="U697">
            <v>3257.3140000000003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</row>
        <row r="698">
          <cell r="J698">
            <v>341.20647543840897</v>
          </cell>
          <cell r="K698">
            <v>705.44624721305297</v>
          </cell>
          <cell r="L698">
            <v>1091.2291117865575</v>
          </cell>
          <cell r="M698">
            <v>1451.7481009259791</v>
          </cell>
          <cell r="N698">
            <v>1451.7481009259791</v>
          </cell>
          <cell r="O698">
            <v>1451.7481009259791</v>
          </cell>
          <cell r="P698">
            <v>1451.7481009259791</v>
          </cell>
          <cell r="Q698">
            <v>1451.7481009259791</v>
          </cell>
          <cell r="R698">
            <v>1451.7481009259791</v>
          </cell>
          <cell r="S698">
            <v>1451.7481009259791</v>
          </cell>
          <cell r="T698">
            <v>1451.7481009259791</v>
          </cell>
          <cell r="U698">
            <v>1451.7481009259791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</row>
        <row r="700">
          <cell r="J700">
            <v>21.108333333333334</v>
          </cell>
          <cell r="K700">
            <v>42.216666666666669</v>
          </cell>
          <cell r="L700">
            <v>63.325000000000003</v>
          </cell>
          <cell r="M700">
            <v>84.433333333333337</v>
          </cell>
          <cell r="N700">
            <v>105.54166666666667</v>
          </cell>
          <cell r="O700">
            <v>105.54166666666667</v>
          </cell>
          <cell r="P700">
            <v>105.54166666666667</v>
          </cell>
          <cell r="Q700">
            <v>105.54166666666667</v>
          </cell>
          <cell r="R700">
            <v>105.54166666666667</v>
          </cell>
          <cell r="S700">
            <v>105.54166666666667</v>
          </cell>
          <cell r="T700">
            <v>105.54166666666667</v>
          </cell>
          <cell r="U700">
            <v>105.54166666666667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</row>
        <row r="701">
          <cell r="J701">
            <v>379.62076315846247</v>
          </cell>
          <cell r="K701">
            <v>848.80409083984671</v>
          </cell>
          <cell r="L701">
            <v>1452.9134419559668</v>
          </cell>
          <cell r="M701">
            <v>1938.8834833491978</v>
          </cell>
          <cell r="N701">
            <v>2440.0636040856575</v>
          </cell>
          <cell r="O701">
            <v>2440.0636040856575</v>
          </cell>
          <cell r="P701">
            <v>2440.0636040856575</v>
          </cell>
          <cell r="Q701">
            <v>2440.0636040856575</v>
          </cell>
          <cell r="R701">
            <v>2440.0636040856575</v>
          </cell>
          <cell r="S701">
            <v>2440.0636040856575</v>
          </cell>
          <cell r="T701">
            <v>2440.0636040856575</v>
          </cell>
          <cell r="U701">
            <v>2440.0636040856575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</row>
        <row r="702">
          <cell r="J702">
            <v>41.882000000000012</v>
          </cell>
          <cell r="K702">
            <v>72.99075730982203</v>
          </cell>
          <cell r="L702">
            <v>114.53975730982204</v>
          </cell>
          <cell r="M702">
            <v>154.87875730982205</v>
          </cell>
          <cell r="N702">
            <v>192.14575730982205</v>
          </cell>
          <cell r="O702">
            <v>192.14575730982205</v>
          </cell>
          <cell r="P702">
            <v>192.14575730982205</v>
          </cell>
          <cell r="Q702">
            <v>192.14575730982205</v>
          </cell>
          <cell r="R702">
            <v>192.14575730982205</v>
          </cell>
          <cell r="S702">
            <v>192.14575730982205</v>
          </cell>
          <cell r="T702">
            <v>192.14575730982205</v>
          </cell>
          <cell r="U702">
            <v>192.14575730982205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</row>
        <row r="703">
          <cell r="J703">
            <v>113.34031907252488</v>
          </cell>
          <cell r="K703">
            <v>246.76258080480898</v>
          </cell>
          <cell r="L703">
            <v>422.67861904823269</v>
          </cell>
          <cell r="M703">
            <v>571.36665729165634</v>
          </cell>
          <cell r="N703">
            <v>714.03555578218288</v>
          </cell>
          <cell r="O703">
            <v>714.03555578218288</v>
          </cell>
          <cell r="P703">
            <v>714.03555578218288</v>
          </cell>
          <cell r="Q703">
            <v>714.03555578218288</v>
          </cell>
          <cell r="R703">
            <v>714.03555578218288</v>
          </cell>
          <cell r="S703">
            <v>714.03555578218288</v>
          </cell>
          <cell r="T703">
            <v>714.03555578218288</v>
          </cell>
          <cell r="U703">
            <v>714.03555578218288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</row>
        <row r="704">
          <cell r="J704">
            <v>302.78450495161155</v>
          </cell>
          <cell r="K704">
            <v>606.76900990322315</v>
          </cell>
          <cell r="L704">
            <v>911.0535148548347</v>
          </cell>
          <cell r="M704">
            <v>1215.3380198064463</v>
          </cell>
          <cell r="N704">
            <v>1519.3225247580579</v>
          </cell>
          <cell r="O704">
            <v>1519.3225247580579</v>
          </cell>
          <cell r="P704">
            <v>1519.3225247580579</v>
          </cell>
          <cell r="Q704">
            <v>1519.3225247580579</v>
          </cell>
          <cell r="R704">
            <v>1519.3225247580579</v>
          </cell>
          <cell r="S704">
            <v>1519.3225247580579</v>
          </cell>
          <cell r="T704">
            <v>1519.3225247580579</v>
          </cell>
          <cell r="U704">
            <v>1519.3225247580579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</row>
        <row r="705">
          <cell r="J705">
            <v>22.619999999999997</v>
          </cell>
          <cell r="K705">
            <v>40.799999999999997</v>
          </cell>
          <cell r="L705">
            <v>54.609999999999992</v>
          </cell>
          <cell r="M705">
            <v>81.759999999999991</v>
          </cell>
          <cell r="N705">
            <v>85.74</v>
          </cell>
          <cell r="O705">
            <v>85.74</v>
          </cell>
          <cell r="P705">
            <v>85.74</v>
          </cell>
          <cell r="Q705">
            <v>85.74</v>
          </cell>
          <cell r="R705">
            <v>85.74</v>
          </cell>
          <cell r="S705">
            <v>85.74</v>
          </cell>
          <cell r="T705">
            <v>85.74</v>
          </cell>
          <cell r="U705">
            <v>85.74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</row>
        <row r="706">
          <cell r="J706">
            <v>18.48</v>
          </cell>
          <cell r="K706">
            <v>34.188000000000002</v>
          </cell>
          <cell r="L706">
            <v>67.867999999999995</v>
          </cell>
          <cell r="M706">
            <v>83.575999999999993</v>
          </cell>
          <cell r="N706">
            <v>109.696</v>
          </cell>
          <cell r="O706">
            <v>109.696</v>
          </cell>
          <cell r="P706">
            <v>109.696</v>
          </cell>
          <cell r="Q706">
            <v>109.696</v>
          </cell>
          <cell r="R706">
            <v>109.696</v>
          </cell>
          <cell r="S706">
            <v>109.696</v>
          </cell>
          <cell r="T706">
            <v>109.696</v>
          </cell>
          <cell r="U706">
            <v>109.696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</row>
        <row r="707">
          <cell r="J707">
            <v>408.95</v>
          </cell>
          <cell r="K707">
            <v>766.46</v>
          </cell>
          <cell r="L707">
            <v>1103.288</v>
          </cell>
          <cell r="M707">
            <v>1441.1379999999999</v>
          </cell>
          <cell r="N707">
            <v>1817.838</v>
          </cell>
          <cell r="O707">
            <v>1817.838</v>
          </cell>
          <cell r="P707">
            <v>1817.838</v>
          </cell>
          <cell r="Q707">
            <v>1817.838</v>
          </cell>
          <cell r="R707">
            <v>1817.838</v>
          </cell>
          <cell r="S707">
            <v>1817.838</v>
          </cell>
          <cell r="T707">
            <v>1817.838</v>
          </cell>
          <cell r="U707">
            <v>1817.838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</row>
        <row r="708">
          <cell r="J708">
            <v>63.7</v>
          </cell>
          <cell r="K708">
            <v>256.40000000000003</v>
          </cell>
          <cell r="L708">
            <v>364.40000000000003</v>
          </cell>
          <cell r="M708">
            <v>396.1</v>
          </cell>
          <cell r="N708">
            <v>545.90000000000009</v>
          </cell>
          <cell r="O708">
            <v>545.90000000000009</v>
          </cell>
          <cell r="P708">
            <v>545.90000000000009</v>
          </cell>
          <cell r="Q708">
            <v>545.90000000000009</v>
          </cell>
          <cell r="R708">
            <v>545.90000000000009</v>
          </cell>
          <cell r="S708">
            <v>545.90000000000009</v>
          </cell>
          <cell r="T708">
            <v>545.90000000000009</v>
          </cell>
          <cell r="U708">
            <v>545.90000000000009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</row>
        <row r="709">
          <cell r="J709">
            <v>101.6</v>
          </cell>
          <cell r="K709">
            <v>211.04000000000002</v>
          </cell>
          <cell r="L709">
            <v>262.64000000000004</v>
          </cell>
          <cell r="M709">
            <v>423.84000000000003</v>
          </cell>
          <cell r="N709">
            <v>698.1400000000001</v>
          </cell>
          <cell r="O709">
            <v>698.1400000000001</v>
          </cell>
          <cell r="P709">
            <v>698.1400000000001</v>
          </cell>
          <cell r="Q709">
            <v>698.1400000000001</v>
          </cell>
          <cell r="R709">
            <v>698.1400000000001</v>
          </cell>
          <cell r="S709">
            <v>698.1400000000001</v>
          </cell>
          <cell r="T709">
            <v>698.1400000000001</v>
          </cell>
          <cell r="U709">
            <v>698.1400000000001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</row>
        <row r="710">
          <cell r="J710">
            <v>213.55833333333325</v>
          </cell>
          <cell r="K710">
            <v>425.6166666666665</v>
          </cell>
          <cell r="L710">
            <v>637.67499999999973</v>
          </cell>
          <cell r="M710">
            <v>849.73333333333301</v>
          </cell>
          <cell r="N710">
            <v>849.73333333333301</v>
          </cell>
          <cell r="O710">
            <v>849.73333333333301</v>
          </cell>
          <cell r="P710">
            <v>849.73333333333301</v>
          </cell>
          <cell r="Q710">
            <v>849.73333333333301</v>
          </cell>
          <cell r="R710">
            <v>849.73333333333301</v>
          </cell>
          <cell r="S710">
            <v>849.73333333333301</v>
          </cell>
          <cell r="T710">
            <v>849.73333333333301</v>
          </cell>
          <cell r="U710">
            <v>849.73333333333301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</row>
        <row r="711">
          <cell r="J711">
            <v>53.262350000000012</v>
          </cell>
          <cell r="K711">
            <v>136.46883000000003</v>
          </cell>
          <cell r="L711">
            <v>230.74728000000005</v>
          </cell>
          <cell r="M711">
            <v>310.66828000000004</v>
          </cell>
          <cell r="N711">
            <v>310.66828000000004</v>
          </cell>
          <cell r="O711">
            <v>310.66828000000004</v>
          </cell>
          <cell r="P711">
            <v>310.66828000000004</v>
          </cell>
          <cell r="Q711">
            <v>310.66828000000004</v>
          </cell>
          <cell r="R711">
            <v>310.66828000000004</v>
          </cell>
          <cell r="S711">
            <v>310.66828000000004</v>
          </cell>
          <cell r="T711">
            <v>310.66828000000004</v>
          </cell>
          <cell r="U711">
            <v>310.66828000000004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</row>
        <row r="712">
          <cell r="J712">
            <v>6.0333333333333323</v>
          </cell>
          <cell r="K712">
            <v>7.7166666666666659</v>
          </cell>
          <cell r="L712">
            <v>9.3999999999999986</v>
          </cell>
          <cell r="M712">
            <v>11.083333333333332</v>
          </cell>
          <cell r="N712">
            <v>11.083333333333332</v>
          </cell>
          <cell r="O712">
            <v>11.083333333333332</v>
          </cell>
          <cell r="P712">
            <v>11.083333333333332</v>
          </cell>
          <cell r="Q712">
            <v>11.083333333333332</v>
          </cell>
          <cell r="R712">
            <v>11.083333333333332</v>
          </cell>
          <cell r="S712">
            <v>11.083333333333332</v>
          </cell>
          <cell r="T712">
            <v>11.083333333333332</v>
          </cell>
          <cell r="U712">
            <v>11.083333333333332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</row>
        <row r="713">
          <cell r="J713">
            <v>3.3706252301799688</v>
          </cell>
          <cell r="K713">
            <v>5.9630357800514204</v>
          </cell>
          <cell r="L713">
            <v>8.5554463299228729</v>
          </cell>
          <cell r="M713">
            <v>11.147856879794325</v>
          </cell>
          <cell r="N713">
            <v>11.147856879794325</v>
          </cell>
          <cell r="O713">
            <v>11.147856879794325</v>
          </cell>
          <cell r="P713">
            <v>11.147856879794325</v>
          </cell>
          <cell r="Q713">
            <v>11.147856879794325</v>
          </cell>
          <cell r="R713">
            <v>11.147856879794325</v>
          </cell>
          <cell r="S713">
            <v>11.147856879794325</v>
          </cell>
          <cell r="T713">
            <v>11.147856879794325</v>
          </cell>
          <cell r="U713">
            <v>11.147856879794325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</row>
        <row r="714">
          <cell r="J714">
            <v>10.635833333333332</v>
          </cell>
          <cell r="K714">
            <v>13.681666666666665</v>
          </cell>
          <cell r="L714">
            <v>16.727499999999999</v>
          </cell>
          <cell r="M714">
            <v>19.773333333333333</v>
          </cell>
          <cell r="N714">
            <v>19.773333333333333</v>
          </cell>
          <cell r="O714">
            <v>19.773333333333333</v>
          </cell>
          <cell r="P714">
            <v>19.773333333333333</v>
          </cell>
          <cell r="Q714">
            <v>19.773333333333333</v>
          </cell>
          <cell r="R714">
            <v>19.773333333333333</v>
          </cell>
          <cell r="S714">
            <v>19.773333333333333</v>
          </cell>
          <cell r="T714">
            <v>19.773333333333333</v>
          </cell>
          <cell r="U714">
            <v>19.773333333333333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</row>
        <row r="715">
          <cell r="J715">
            <v>54.34600020822915</v>
          </cell>
          <cell r="K715">
            <v>115.99938143300184</v>
          </cell>
          <cell r="L715">
            <v>188.12388545663543</v>
          </cell>
          <cell r="M715">
            <v>249.34196404618595</v>
          </cell>
          <cell r="N715">
            <v>249.34196404618595</v>
          </cell>
          <cell r="O715">
            <v>249.34196404618595</v>
          </cell>
          <cell r="P715">
            <v>249.34196404618595</v>
          </cell>
          <cell r="Q715">
            <v>249.34196404618595</v>
          </cell>
          <cell r="R715">
            <v>249.34196404618595</v>
          </cell>
          <cell r="S715">
            <v>249.34196404618595</v>
          </cell>
          <cell r="T715">
            <v>249.34196404618595</v>
          </cell>
          <cell r="U715">
            <v>249.34196404618595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</row>
        <row r="719">
          <cell r="J719">
            <v>39083</v>
          </cell>
          <cell r="K719">
            <v>39114</v>
          </cell>
          <cell r="L719">
            <v>39142</v>
          </cell>
          <cell r="M719">
            <v>39173</v>
          </cell>
          <cell r="N719">
            <v>39203</v>
          </cell>
          <cell r="O719">
            <v>39234</v>
          </cell>
          <cell r="P719">
            <v>39264</v>
          </cell>
          <cell r="Q719">
            <v>39295</v>
          </cell>
          <cell r="R719">
            <v>39326</v>
          </cell>
          <cell r="S719">
            <v>39356</v>
          </cell>
          <cell r="T719">
            <v>39387</v>
          </cell>
          <cell r="U719">
            <v>39417</v>
          </cell>
          <cell r="V719" t="str">
            <v>TOTAL</v>
          </cell>
          <cell r="W719">
            <v>39448</v>
          </cell>
          <cell r="X719">
            <v>39479</v>
          </cell>
          <cell r="Y719">
            <v>39508</v>
          </cell>
          <cell r="Z719">
            <v>39539</v>
          </cell>
          <cell r="AA719">
            <v>39569</v>
          </cell>
          <cell r="AB719">
            <v>39600</v>
          </cell>
          <cell r="AC719">
            <v>39630</v>
          </cell>
          <cell r="AD719">
            <v>39661</v>
          </cell>
          <cell r="AE719">
            <v>39692</v>
          </cell>
          <cell r="AF719">
            <v>39722</v>
          </cell>
          <cell r="AG719">
            <v>39753</v>
          </cell>
          <cell r="AH719">
            <v>39783</v>
          </cell>
        </row>
        <row r="720">
          <cell r="J720">
            <v>1.8131999999999999</v>
          </cell>
          <cell r="K720">
            <v>4.4748000000000001</v>
          </cell>
          <cell r="L720">
            <v>7.7734000000000005</v>
          </cell>
          <cell r="M720">
            <v>9.9741999999999997</v>
          </cell>
          <cell r="N720">
            <v>12.0562</v>
          </cell>
          <cell r="O720">
            <v>12.0562</v>
          </cell>
          <cell r="P720">
            <v>12.0562</v>
          </cell>
          <cell r="Q720">
            <v>12.0562</v>
          </cell>
          <cell r="R720">
            <v>12.0562</v>
          </cell>
          <cell r="S720">
            <v>12.0562</v>
          </cell>
          <cell r="T720">
            <v>12.0562</v>
          </cell>
          <cell r="U720">
            <v>12.0562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</row>
        <row r="721">
          <cell r="J721">
            <v>2.3582000000000005</v>
          </cell>
          <cell r="K721">
            <v>8.8911999999999995</v>
          </cell>
          <cell r="L721">
            <v>16.462800000000001</v>
          </cell>
          <cell r="M721">
            <v>21.11</v>
          </cell>
          <cell r="N721">
            <v>23.908000000000001</v>
          </cell>
          <cell r="O721">
            <v>23.908000000000001</v>
          </cell>
          <cell r="P721">
            <v>23.908000000000001</v>
          </cell>
          <cell r="Q721">
            <v>23.908000000000001</v>
          </cell>
          <cell r="R721">
            <v>23.908000000000001</v>
          </cell>
          <cell r="S721">
            <v>23.908000000000001</v>
          </cell>
          <cell r="T721">
            <v>23.908000000000001</v>
          </cell>
          <cell r="U721">
            <v>23.908000000000001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</row>
        <row r="722">
          <cell r="J722">
            <v>0.13919999999999999</v>
          </cell>
          <cell r="K722">
            <v>0.31819999999999998</v>
          </cell>
          <cell r="L722">
            <v>0.52780000000000005</v>
          </cell>
          <cell r="M722">
            <v>0.70340000000000003</v>
          </cell>
          <cell r="N722">
            <v>0.70340000000000003</v>
          </cell>
          <cell r="O722">
            <v>0.70340000000000003</v>
          </cell>
          <cell r="P722">
            <v>0.70340000000000003</v>
          </cell>
          <cell r="Q722">
            <v>0.70340000000000003</v>
          </cell>
          <cell r="R722">
            <v>0.70340000000000003</v>
          </cell>
          <cell r="S722">
            <v>0.70340000000000003</v>
          </cell>
          <cell r="T722">
            <v>0.70340000000000003</v>
          </cell>
          <cell r="U722">
            <v>0.70340000000000003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</row>
        <row r="723">
          <cell r="J723">
            <v>4.3106</v>
          </cell>
          <cell r="K723">
            <v>13.684200000000001</v>
          </cell>
          <cell r="L723">
            <v>24.764000000000003</v>
          </cell>
          <cell r="M723">
            <v>31.787600000000001</v>
          </cell>
          <cell r="N723">
            <v>36.6676</v>
          </cell>
          <cell r="O723">
            <v>36.6676</v>
          </cell>
          <cell r="P723">
            <v>36.6676</v>
          </cell>
          <cell r="Q723">
            <v>36.6676</v>
          </cell>
          <cell r="R723">
            <v>36.6676</v>
          </cell>
          <cell r="S723">
            <v>36.6676</v>
          </cell>
          <cell r="T723">
            <v>36.6676</v>
          </cell>
          <cell r="U723">
            <v>36.6676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</row>
        <row r="730">
          <cell r="J730">
            <v>1.476</v>
          </cell>
          <cell r="K730">
            <v>3.81</v>
          </cell>
          <cell r="L730">
            <v>6.9600000000000009</v>
          </cell>
          <cell r="M730">
            <v>8.8270000000000017</v>
          </cell>
          <cell r="N730">
            <v>10.909000000000002</v>
          </cell>
          <cell r="O730">
            <v>10.909000000000002</v>
          </cell>
          <cell r="P730">
            <v>10.909000000000002</v>
          </cell>
          <cell r="Q730">
            <v>10.909000000000002</v>
          </cell>
          <cell r="R730">
            <v>10.909000000000002</v>
          </cell>
          <cell r="S730">
            <v>10.909000000000002</v>
          </cell>
          <cell r="T730">
            <v>10.909000000000002</v>
          </cell>
          <cell r="U730">
            <v>10.909000000000002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</row>
        <row r="731">
          <cell r="J731">
            <v>0.21899999999999997</v>
          </cell>
          <cell r="K731">
            <v>0.34099999999999997</v>
          </cell>
          <cell r="L731">
            <v>2.6130000000000004</v>
          </cell>
          <cell r="M731">
            <v>3.0870000000000006</v>
          </cell>
          <cell r="N731">
            <v>5.8850000000000007</v>
          </cell>
          <cell r="O731">
            <v>5.8850000000000007</v>
          </cell>
          <cell r="P731">
            <v>5.8850000000000007</v>
          </cell>
          <cell r="Q731">
            <v>5.8850000000000007</v>
          </cell>
          <cell r="R731">
            <v>5.8850000000000007</v>
          </cell>
          <cell r="S731">
            <v>5.8850000000000007</v>
          </cell>
          <cell r="T731">
            <v>5.8850000000000007</v>
          </cell>
          <cell r="U731">
            <v>5.8850000000000007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</row>
        <row r="733">
          <cell r="J733">
            <v>1.6949999999999998</v>
          </cell>
          <cell r="K733">
            <v>4.1509999999999998</v>
          </cell>
          <cell r="L733">
            <v>9.5730000000000004</v>
          </cell>
          <cell r="M733">
            <v>11.914000000000001</v>
          </cell>
          <cell r="N733">
            <v>16.794</v>
          </cell>
          <cell r="O733">
            <v>16.794</v>
          </cell>
          <cell r="P733">
            <v>16.794</v>
          </cell>
          <cell r="Q733">
            <v>16.794</v>
          </cell>
          <cell r="R733">
            <v>16.794</v>
          </cell>
          <cell r="S733">
            <v>16.794</v>
          </cell>
          <cell r="T733">
            <v>16.794</v>
          </cell>
          <cell r="U733">
            <v>16.794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</row>
        <row r="735"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</row>
        <row r="738"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</row>
        <row r="740">
          <cell r="J740">
            <v>0.33719999999999994</v>
          </cell>
          <cell r="K740">
            <v>0.66479999999999984</v>
          </cell>
          <cell r="L740">
            <v>0.8133999999999999</v>
          </cell>
          <cell r="M740">
            <v>1.1471999999999998</v>
          </cell>
          <cell r="N740">
            <v>1.1471999999999998</v>
          </cell>
          <cell r="O740">
            <v>1.1471999999999998</v>
          </cell>
          <cell r="P740">
            <v>1.1471999999999998</v>
          </cell>
          <cell r="Q740">
            <v>1.1471999999999998</v>
          </cell>
          <cell r="R740">
            <v>1.1471999999999998</v>
          </cell>
          <cell r="S740">
            <v>1.1471999999999998</v>
          </cell>
          <cell r="T740">
            <v>1.1471999999999998</v>
          </cell>
          <cell r="U740">
            <v>1.1471999999999998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</row>
        <row r="741">
          <cell r="J741">
            <v>2.1392000000000002</v>
          </cell>
          <cell r="K741">
            <v>8.5502000000000002</v>
          </cell>
          <cell r="L741">
            <v>13.849800000000002</v>
          </cell>
          <cell r="M741">
            <v>18.023000000000003</v>
          </cell>
          <cell r="N741">
            <v>18.023000000000003</v>
          </cell>
          <cell r="O741">
            <v>18.023000000000003</v>
          </cell>
          <cell r="P741">
            <v>18.023000000000003</v>
          </cell>
          <cell r="Q741">
            <v>18.023000000000003</v>
          </cell>
          <cell r="R741">
            <v>18.023000000000003</v>
          </cell>
          <cell r="S741">
            <v>18.023000000000003</v>
          </cell>
          <cell r="T741">
            <v>18.023000000000003</v>
          </cell>
          <cell r="U741">
            <v>18.023000000000003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</row>
        <row r="742">
          <cell r="J742">
            <v>0.13919999999999999</v>
          </cell>
          <cell r="K742">
            <v>0.31819999999999998</v>
          </cell>
          <cell r="L742">
            <v>0.52780000000000005</v>
          </cell>
          <cell r="M742">
            <v>0.70340000000000003</v>
          </cell>
          <cell r="N742">
            <v>0.70340000000000003</v>
          </cell>
          <cell r="O742">
            <v>0.70340000000000003</v>
          </cell>
          <cell r="P742">
            <v>0.70340000000000003</v>
          </cell>
          <cell r="Q742">
            <v>0.70340000000000003</v>
          </cell>
          <cell r="R742">
            <v>0.70340000000000003</v>
          </cell>
          <cell r="S742">
            <v>0.70340000000000003</v>
          </cell>
          <cell r="T742">
            <v>0.70340000000000003</v>
          </cell>
          <cell r="U742">
            <v>0.70340000000000003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</row>
        <row r="743">
          <cell r="J743">
            <v>2.6155999999999997</v>
          </cell>
          <cell r="K743">
            <v>9.5332000000000008</v>
          </cell>
          <cell r="L743">
            <v>15.191000000000003</v>
          </cell>
          <cell r="M743">
            <v>19.873600000000003</v>
          </cell>
          <cell r="N743">
            <v>19.873600000000003</v>
          </cell>
          <cell r="O743">
            <v>19.873600000000003</v>
          </cell>
          <cell r="P743">
            <v>19.873600000000003</v>
          </cell>
          <cell r="Q743">
            <v>19.873600000000003</v>
          </cell>
          <cell r="R743">
            <v>19.873600000000003</v>
          </cell>
          <cell r="S743">
            <v>19.873600000000003</v>
          </cell>
          <cell r="T743">
            <v>19.873600000000003</v>
          </cell>
          <cell r="U743">
            <v>19.873600000000003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</row>
        <row r="744"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</row>
        <row r="746"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</row>
        <row r="751">
          <cell r="J751">
            <v>0.19999999999999998</v>
          </cell>
          <cell r="K751">
            <v>0.47099999999999997</v>
          </cell>
          <cell r="L751">
            <v>1.0819999999999999</v>
          </cell>
          <cell r="M751">
            <v>1.4739999999999998</v>
          </cell>
          <cell r="N751">
            <v>1.4869999999999997</v>
          </cell>
          <cell r="O751">
            <v>1.4869999999999997</v>
          </cell>
          <cell r="P751">
            <v>1.4869999999999997</v>
          </cell>
          <cell r="Q751">
            <v>1.4869999999999997</v>
          </cell>
          <cell r="R751">
            <v>1.4869999999999997</v>
          </cell>
          <cell r="S751">
            <v>1.4869999999999997</v>
          </cell>
          <cell r="T751">
            <v>1.4869999999999997</v>
          </cell>
          <cell r="U751">
            <v>1.4869999999999997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</row>
        <row r="752">
          <cell r="J752">
            <v>0.21899999999999997</v>
          </cell>
          <cell r="K752">
            <v>0.34099999999999997</v>
          </cell>
          <cell r="L752">
            <v>2.6130000000000004</v>
          </cell>
          <cell r="M752">
            <v>3.0870000000000006</v>
          </cell>
          <cell r="N752">
            <v>5.8850000000000007</v>
          </cell>
          <cell r="O752">
            <v>5.8850000000000007</v>
          </cell>
          <cell r="P752">
            <v>5.8850000000000007</v>
          </cell>
          <cell r="Q752">
            <v>5.8850000000000007</v>
          </cell>
          <cell r="R752">
            <v>5.8850000000000007</v>
          </cell>
          <cell r="S752">
            <v>5.8850000000000007</v>
          </cell>
          <cell r="T752">
            <v>5.8850000000000007</v>
          </cell>
          <cell r="U752">
            <v>5.8850000000000007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</row>
        <row r="753"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</row>
        <row r="754">
          <cell r="J754">
            <v>0.41899999999999993</v>
          </cell>
          <cell r="K754">
            <v>0.81199999999999994</v>
          </cell>
          <cell r="L754">
            <v>3.6949999999999998</v>
          </cell>
          <cell r="M754">
            <v>4.5609999999999999</v>
          </cell>
          <cell r="N754">
            <v>7.3719999999999999</v>
          </cell>
          <cell r="O754">
            <v>7.3719999999999999</v>
          </cell>
          <cell r="P754">
            <v>7.3719999999999999</v>
          </cell>
          <cell r="Q754">
            <v>7.3719999999999999</v>
          </cell>
          <cell r="R754">
            <v>7.3719999999999999</v>
          </cell>
          <cell r="S754">
            <v>7.3719999999999999</v>
          </cell>
          <cell r="T754">
            <v>7.3719999999999999</v>
          </cell>
          <cell r="U754">
            <v>7.3719999999999999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</row>
        <row r="755"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</row>
        <row r="761">
          <cell r="J761">
            <v>1.276</v>
          </cell>
          <cell r="K761">
            <v>2.9989999999999997</v>
          </cell>
          <cell r="L761">
            <v>5.2379999999999995</v>
          </cell>
          <cell r="M761">
            <v>6.5129999999999999</v>
          </cell>
          <cell r="N761">
            <v>8.3320000000000007</v>
          </cell>
          <cell r="O761">
            <v>8.3320000000000007</v>
          </cell>
          <cell r="P761">
            <v>8.3320000000000007</v>
          </cell>
          <cell r="Q761">
            <v>8.3320000000000007</v>
          </cell>
          <cell r="R761">
            <v>8.3320000000000007</v>
          </cell>
          <cell r="S761">
            <v>8.3320000000000007</v>
          </cell>
          <cell r="T761">
            <v>8.3320000000000007</v>
          </cell>
          <cell r="U761">
            <v>8.3320000000000007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</row>
        <row r="764">
          <cell r="J764">
            <v>1.276</v>
          </cell>
          <cell r="K764">
            <v>2.9989999999999997</v>
          </cell>
          <cell r="L764">
            <v>5.2379999999999995</v>
          </cell>
          <cell r="M764">
            <v>6.5129999999999999</v>
          </cell>
          <cell r="N764">
            <v>8.3320000000000007</v>
          </cell>
          <cell r="O764">
            <v>8.3320000000000007</v>
          </cell>
          <cell r="P764">
            <v>8.3320000000000007</v>
          </cell>
          <cell r="Q764">
            <v>8.3320000000000007</v>
          </cell>
          <cell r="R764">
            <v>8.3320000000000007</v>
          </cell>
          <cell r="S764">
            <v>8.3320000000000007</v>
          </cell>
          <cell r="T764">
            <v>8.3320000000000007</v>
          </cell>
          <cell r="U764">
            <v>8.3320000000000007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</row>
        <row r="766">
          <cell r="J766">
            <v>0</v>
          </cell>
          <cell r="K766">
            <v>0.33999999999999997</v>
          </cell>
          <cell r="L766">
            <v>0.6399999999999999</v>
          </cell>
          <cell r="M766">
            <v>0.83999999999999986</v>
          </cell>
          <cell r="N766">
            <v>1.0899999999999999</v>
          </cell>
          <cell r="O766">
            <v>1.0899999999999999</v>
          </cell>
          <cell r="P766">
            <v>1.0899999999999999</v>
          </cell>
          <cell r="Q766">
            <v>1.0899999999999999</v>
          </cell>
          <cell r="R766">
            <v>1.0899999999999999</v>
          </cell>
          <cell r="S766">
            <v>1.0899999999999999</v>
          </cell>
          <cell r="T766">
            <v>1.0899999999999999</v>
          </cell>
          <cell r="U766">
            <v>1.0899999999999999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</row>
        <row r="767"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</row>
        <row r="768"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</row>
        <row r="769">
          <cell r="J769">
            <v>0</v>
          </cell>
          <cell r="K769">
            <v>0.33999999999999997</v>
          </cell>
          <cell r="L769">
            <v>0.6399999999999999</v>
          </cell>
          <cell r="M769">
            <v>0.83999999999999986</v>
          </cell>
          <cell r="N769">
            <v>1.0899999999999999</v>
          </cell>
          <cell r="O769">
            <v>1.0899999999999999</v>
          </cell>
          <cell r="P769">
            <v>1.0899999999999999</v>
          </cell>
          <cell r="Q769">
            <v>1.0899999999999999</v>
          </cell>
          <cell r="R769">
            <v>1.0899999999999999</v>
          </cell>
          <cell r="S769">
            <v>1.0899999999999999</v>
          </cell>
          <cell r="T769">
            <v>1.0899999999999999</v>
          </cell>
          <cell r="U769">
            <v>1.0899999999999999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</row>
        <row r="774"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</row>
        <row r="775"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</row>
        <row r="778"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</row>
        <row r="779"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</row>
        <row r="781"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</row>
        <row r="783"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</row>
        <row r="784"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</row>
        <row r="786"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</row>
        <row r="787"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</row>
        <row r="788"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</row>
        <row r="789"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</row>
        <row r="797"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</row>
        <row r="800"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</row>
        <row r="801">
          <cell r="J801">
            <v>5.5E-2</v>
          </cell>
          <cell r="K801">
            <v>7.4999999999999997E-2</v>
          </cell>
          <cell r="L801">
            <v>0.16799999999999998</v>
          </cell>
          <cell r="M801">
            <v>0.20399999999999999</v>
          </cell>
          <cell r="N801">
            <v>0.20399999999999999</v>
          </cell>
          <cell r="O801">
            <v>0.20399999999999999</v>
          </cell>
          <cell r="P801">
            <v>0.20399999999999999</v>
          </cell>
          <cell r="Q801">
            <v>0.20399999999999999</v>
          </cell>
          <cell r="R801">
            <v>0.20399999999999999</v>
          </cell>
          <cell r="S801">
            <v>0.20399999999999999</v>
          </cell>
          <cell r="T801">
            <v>0.20399999999999999</v>
          </cell>
          <cell r="U801">
            <v>0.20399999999999999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</row>
        <row r="802">
          <cell r="J802">
            <v>1.7450000000000001</v>
          </cell>
          <cell r="K802">
            <v>7.34</v>
          </cell>
          <cell r="L802">
            <v>11.620000000000001</v>
          </cell>
          <cell r="M802">
            <v>15.009</v>
          </cell>
          <cell r="N802">
            <v>15.009</v>
          </cell>
          <cell r="O802">
            <v>15.009</v>
          </cell>
          <cell r="P802">
            <v>15.009</v>
          </cell>
          <cell r="Q802">
            <v>15.009</v>
          </cell>
          <cell r="R802">
            <v>15.009</v>
          </cell>
          <cell r="S802">
            <v>15.009</v>
          </cell>
          <cell r="T802">
            <v>15.009</v>
          </cell>
          <cell r="U802">
            <v>15.009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</row>
        <row r="803"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</row>
        <row r="804">
          <cell r="J804">
            <v>1.8</v>
          </cell>
          <cell r="K804">
            <v>7.4149999999999991</v>
          </cell>
          <cell r="L804">
            <v>11.788</v>
          </cell>
          <cell r="M804">
            <v>15.213000000000001</v>
          </cell>
          <cell r="N804">
            <v>15.213000000000001</v>
          </cell>
          <cell r="O804">
            <v>15.213000000000001</v>
          </cell>
          <cell r="P804">
            <v>15.213000000000001</v>
          </cell>
          <cell r="Q804">
            <v>15.213000000000001</v>
          </cell>
          <cell r="R804">
            <v>15.213000000000001</v>
          </cell>
          <cell r="S804">
            <v>15.213000000000001</v>
          </cell>
          <cell r="T804">
            <v>15.213000000000001</v>
          </cell>
          <cell r="U804">
            <v>15.213000000000001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</row>
        <row r="805"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</row>
        <row r="806"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</row>
        <row r="810"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</row>
        <row r="811"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</row>
        <row r="812"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</row>
        <row r="813"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</row>
        <row r="814"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</row>
        <row r="815"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</row>
        <row r="816"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</row>
        <row r="818"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</row>
        <row r="820"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</row>
        <row r="821">
          <cell r="J821">
            <v>0.28220000000000001</v>
          </cell>
          <cell r="K821">
            <v>0.58979999999999988</v>
          </cell>
          <cell r="L821">
            <v>0.64539999999999986</v>
          </cell>
          <cell r="M821">
            <v>0.94319999999999982</v>
          </cell>
          <cell r="N821">
            <v>0.94319999999999982</v>
          </cell>
          <cell r="O821">
            <v>0.94319999999999982</v>
          </cell>
          <cell r="P821">
            <v>0.94319999999999982</v>
          </cell>
          <cell r="Q821">
            <v>0.94319999999999982</v>
          </cell>
          <cell r="R821">
            <v>0.94319999999999982</v>
          </cell>
          <cell r="S821">
            <v>0.94319999999999982</v>
          </cell>
          <cell r="T821">
            <v>0.94319999999999982</v>
          </cell>
          <cell r="U821">
            <v>0.94319999999999982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</row>
        <row r="822">
          <cell r="J822">
            <v>0.39419999999999999</v>
          </cell>
          <cell r="K822">
            <v>1.2101999999999999</v>
          </cell>
          <cell r="L822">
            <v>2.2298</v>
          </cell>
          <cell r="M822">
            <v>3.0140000000000002</v>
          </cell>
          <cell r="N822">
            <v>3.0140000000000002</v>
          </cell>
          <cell r="O822">
            <v>3.0140000000000002</v>
          </cell>
          <cell r="P822">
            <v>3.0140000000000002</v>
          </cell>
          <cell r="Q822">
            <v>3.0140000000000002</v>
          </cell>
          <cell r="R822">
            <v>3.0140000000000002</v>
          </cell>
          <cell r="S822">
            <v>3.0140000000000002</v>
          </cell>
          <cell r="T822">
            <v>3.0140000000000002</v>
          </cell>
          <cell r="U822">
            <v>3.0140000000000002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</row>
        <row r="823">
          <cell r="J823">
            <v>0.13919999999999999</v>
          </cell>
          <cell r="K823">
            <v>0.31819999999999998</v>
          </cell>
          <cell r="L823">
            <v>0.52780000000000005</v>
          </cell>
          <cell r="M823">
            <v>0.70340000000000003</v>
          </cell>
          <cell r="N823">
            <v>0.70340000000000003</v>
          </cell>
          <cell r="O823">
            <v>0.70340000000000003</v>
          </cell>
          <cell r="P823">
            <v>0.70340000000000003</v>
          </cell>
          <cell r="Q823">
            <v>0.70340000000000003</v>
          </cell>
          <cell r="R823">
            <v>0.70340000000000003</v>
          </cell>
          <cell r="S823">
            <v>0.70340000000000003</v>
          </cell>
          <cell r="T823">
            <v>0.70340000000000003</v>
          </cell>
          <cell r="U823">
            <v>0.70340000000000003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</row>
        <row r="824">
          <cell r="J824">
            <v>0.81559999999999999</v>
          </cell>
          <cell r="K824">
            <v>2.1181999999999999</v>
          </cell>
          <cell r="L824">
            <v>3.403</v>
          </cell>
          <cell r="M824">
            <v>4.6606000000000005</v>
          </cell>
          <cell r="N824">
            <v>4.6606000000000005</v>
          </cell>
          <cell r="O824">
            <v>4.6606000000000005</v>
          </cell>
          <cell r="P824">
            <v>4.6606000000000005</v>
          </cell>
          <cell r="Q824">
            <v>4.6606000000000005</v>
          </cell>
          <cell r="R824">
            <v>4.6606000000000005</v>
          </cell>
          <cell r="S824">
            <v>4.6606000000000005</v>
          </cell>
          <cell r="T824">
            <v>4.6606000000000005</v>
          </cell>
          <cell r="U824">
            <v>4.6606000000000005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</row>
      </sheetData>
      <sheetData sheetId="4" refreshError="1"/>
      <sheetData sheetId="5" refreshError="1">
        <row r="666">
          <cell r="J666">
            <v>39083</v>
          </cell>
          <cell r="K666">
            <v>39114</v>
          </cell>
          <cell r="L666">
            <v>39142</v>
          </cell>
          <cell r="M666">
            <v>39173</v>
          </cell>
          <cell r="N666">
            <v>39203</v>
          </cell>
          <cell r="O666">
            <v>39234</v>
          </cell>
          <cell r="P666">
            <v>39264</v>
          </cell>
          <cell r="Q666">
            <v>39295</v>
          </cell>
          <cell r="R666">
            <v>39326</v>
          </cell>
          <cell r="S666">
            <v>39356</v>
          </cell>
          <cell r="T666">
            <v>39387</v>
          </cell>
          <cell r="U666">
            <v>39417</v>
          </cell>
          <cell r="V666" t="str">
            <v>TOTAL</v>
          </cell>
          <cell r="W666">
            <v>39448</v>
          </cell>
          <cell r="X666">
            <v>39479</v>
          </cell>
          <cell r="Y666">
            <v>39508</v>
          </cell>
          <cell r="Z666">
            <v>39539</v>
          </cell>
          <cell r="AA666">
            <v>39569</v>
          </cell>
          <cell r="AB666">
            <v>39600</v>
          </cell>
          <cell r="AC666">
            <v>39630</v>
          </cell>
          <cell r="AD666">
            <v>39661</v>
          </cell>
          <cell r="AE666">
            <v>39692</v>
          </cell>
          <cell r="AF666">
            <v>39722</v>
          </cell>
          <cell r="AG666">
            <v>39753</v>
          </cell>
          <cell r="AH666">
            <v>39783</v>
          </cell>
        </row>
        <row r="667">
          <cell r="J667">
            <v>694.01451000000009</v>
          </cell>
          <cell r="K667">
            <v>1626.72469</v>
          </cell>
          <cell r="L667">
            <v>2735.7770499999997</v>
          </cell>
          <cell r="M667">
            <v>3657.0010367455611</v>
          </cell>
          <cell r="N667">
            <v>4599.3590270320819</v>
          </cell>
          <cell r="O667">
            <v>5309.2547988232864</v>
          </cell>
          <cell r="P667">
            <v>6115.4153546152884</v>
          </cell>
          <cell r="Q667">
            <v>6909.434286704648</v>
          </cell>
          <cell r="R667">
            <v>7895.3444986140885</v>
          </cell>
          <cell r="S667">
            <v>8730.732757467129</v>
          </cell>
          <cell r="T667">
            <v>9596.6717663928575</v>
          </cell>
          <cell r="U667">
            <v>10690.066915579744</v>
          </cell>
          <cell r="W667">
            <v>381.40559207199425</v>
          </cell>
          <cell r="X667">
            <v>892.07241006748632</v>
          </cell>
          <cell r="Y667">
            <v>1485.2407202296436</v>
          </cell>
          <cell r="Z667">
            <v>2000.8405042095696</v>
          </cell>
          <cell r="AA667">
            <v>2533.015130946284</v>
          </cell>
          <cell r="AB667">
            <v>3143.2370224938177</v>
          </cell>
          <cell r="AC667">
            <v>3620.7150849363934</v>
          </cell>
          <cell r="AD667">
            <v>4110.1893591239996</v>
          </cell>
          <cell r="AE667">
            <v>4690.6440985187783</v>
          </cell>
          <cell r="AF667">
            <v>5179.5065942491246</v>
          </cell>
          <cell r="AG667">
            <v>5681.17847558015</v>
          </cell>
          <cell r="AH667">
            <v>6420.2397442586953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</row>
        <row r="670">
          <cell r="J670">
            <v>411.72120000000001</v>
          </cell>
          <cell r="K670">
            <v>896.40416000000005</v>
          </cell>
          <cell r="L670">
            <v>1528.94796</v>
          </cell>
          <cell r="M670">
            <v>2029.7219599999999</v>
          </cell>
          <cell r="N670">
            <v>2517.0441599999999</v>
          </cell>
          <cell r="O670">
            <v>3130.0681447538573</v>
          </cell>
          <cell r="P670">
            <v>3588.2707264088112</v>
          </cell>
          <cell r="Q670">
            <v>4059.1146360857265</v>
          </cell>
          <cell r="R670">
            <v>4646.2153830679399</v>
          </cell>
          <cell r="S670">
            <v>5115.4594721744652</v>
          </cell>
          <cell r="T670">
            <v>5606.7564479673347</v>
          </cell>
          <cell r="U670">
            <v>6251.0907232281652</v>
          </cell>
          <cell r="W670">
            <v>381.40559207199425</v>
          </cell>
          <cell r="X670">
            <v>892.07241006748632</v>
          </cell>
          <cell r="Y670">
            <v>1485.2407202296436</v>
          </cell>
          <cell r="Z670">
            <v>2000.8405042095696</v>
          </cell>
          <cell r="AA670">
            <v>2533.015130946284</v>
          </cell>
          <cell r="AB670">
            <v>3143.2370224938177</v>
          </cell>
          <cell r="AC670">
            <v>3620.7150849363934</v>
          </cell>
          <cell r="AD670">
            <v>4110.1893591239996</v>
          </cell>
          <cell r="AE670">
            <v>4690.6440985187783</v>
          </cell>
          <cell r="AF670">
            <v>5179.5065942491246</v>
          </cell>
          <cell r="AG670">
            <v>5681.17847558015</v>
          </cell>
          <cell r="AH670">
            <v>6420.2397442586953</v>
          </cell>
        </row>
        <row r="671">
          <cell r="J671">
            <v>209.6</v>
          </cell>
          <cell r="K671">
            <v>552.15</v>
          </cell>
          <cell r="L671">
            <v>898.5</v>
          </cell>
          <cell r="M671">
            <v>1219.9829999999999</v>
          </cell>
          <cell r="N671">
            <v>1562.1989999999998</v>
          </cell>
          <cell r="O671">
            <v>1883.9819999999997</v>
          </cell>
          <cell r="P671">
            <v>2139.5649999999996</v>
          </cell>
          <cell r="Q671">
            <v>2367.7479999999996</v>
          </cell>
          <cell r="R671">
            <v>2639.5639999999994</v>
          </cell>
          <cell r="S671">
            <v>2899.8969999999995</v>
          </cell>
          <cell r="T671">
            <v>3168.2299999999996</v>
          </cell>
          <cell r="U671">
            <v>3464.1499999999996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</row>
        <row r="672">
          <cell r="J672">
            <v>72.693309999999983</v>
          </cell>
          <cell r="K672">
            <v>178.17052999999999</v>
          </cell>
          <cell r="L672">
            <v>308.32909000000001</v>
          </cell>
          <cell r="M672">
            <v>407.29607674556217</v>
          </cell>
          <cell r="N672">
            <v>520.11586703208297</v>
          </cell>
          <cell r="O672">
            <v>295.20465406943003</v>
          </cell>
          <cell r="P672">
            <v>387.57962820647811</v>
          </cell>
          <cell r="Q672">
            <v>482.57165061892232</v>
          </cell>
          <cell r="R672">
            <v>609.56511554614963</v>
          </cell>
          <cell r="S672">
            <v>715.3762852926651</v>
          </cell>
          <cell r="T672">
            <v>821.68531842552352</v>
          </cell>
          <cell r="U672">
            <v>974.82619235158029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</row>
        <row r="673"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</row>
        <row r="674"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</row>
        <row r="675">
          <cell r="J675" t="str">
            <v>=SUM(IF($F$3:$F$493="BAT",IF($C$3:$C$493=$H508,J$3:J$493,0))/1000)</v>
          </cell>
          <cell r="K675" t="e">
            <v>#VALUE!</v>
          </cell>
          <cell r="L675" t="e">
            <v>#VALUE!</v>
          </cell>
          <cell r="M675" t="e">
            <v>#VALUE!</v>
          </cell>
          <cell r="N675" t="e">
            <v>#VALUE!</v>
          </cell>
          <cell r="O675" t="e">
            <v>#VALUE!</v>
          </cell>
          <cell r="P675" t="e">
            <v>#VALUE!</v>
          </cell>
          <cell r="Q675" t="e">
            <v>#VALUE!</v>
          </cell>
          <cell r="R675" t="e">
            <v>#VALUE!</v>
          </cell>
          <cell r="S675" t="e">
            <v>#VALUE!</v>
          </cell>
          <cell r="T675" t="e">
            <v>#VALUE!</v>
          </cell>
          <cell r="U675" t="e">
            <v>#VALUE!</v>
          </cell>
          <cell r="W675">
            <v>277.11124359050774</v>
          </cell>
          <cell r="X675">
            <v>635.91815114431915</v>
          </cell>
          <cell r="Y675">
            <v>1049.0327936845815</v>
          </cell>
          <cell r="Z675">
            <v>1412.3910945509026</v>
          </cell>
          <cell r="AA675">
            <v>1776.3570386460217</v>
          </cell>
          <cell r="AB675">
            <v>2188.4943894899052</v>
          </cell>
          <cell r="AC675">
            <v>2507.9194116933077</v>
          </cell>
          <cell r="AD675">
            <v>2838.6408116500434</v>
          </cell>
          <cell r="AE675">
            <v>3234.86750924232</v>
          </cell>
          <cell r="AF675">
            <v>3564.8539531483634</v>
          </cell>
          <cell r="AG675">
            <v>3914.1488936128885</v>
          </cell>
          <cell r="AH675">
            <v>4410.0004365663872</v>
          </cell>
        </row>
        <row r="676">
          <cell r="J676">
            <v>35.42</v>
          </cell>
          <cell r="K676">
            <v>58.478000000000002</v>
          </cell>
          <cell r="L676">
            <v>91.792000000000002</v>
          </cell>
          <cell r="M676">
            <v>125.28200000000001</v>
          </cell>
          <cell r="N676">
            <v>155.59200000000001</v>
          </cell>
          <cell r="O676">
            <v>192.83898584615386</v>
          </cell>
          <cell r="P676">
            <v>223.43657452307693</v>
          </cell>
          <cell r="Q676">
            <v>257.75965144615384</v>
          </cell>
          <cell r="R676">
            <v>292.41349759999997</v>
          </cell>
          <cell r="S676">
            <v>326.73657452307691</v>
          </cell>
          <cell r="T676">
            <v>361.05965144615385</v>
          </cell>
          <cell r="U676">
            <v>395.94465144615384</v>
          </cell>
          <cell r="W676">
            <v>32.257807692307694</v>
          </cell>
          <cell r="X676">
            <v>71.734884615384615</v>
          </cell>
          <cell r="Y676">
            <v>111.68123076923078</v>
          </cell>
          <cell r="Z676">
            <v>143.9583076923077</v>
          </cell>
          <cell r="AA676">
            <v>188.43538461538463</v>
          </cell>
          <cell r="AB676">
            <v>233.38173076923078</v>
          </cell>
          <cell r="AC676">
            <v>269.2588076923077</v>
          </cell>
          <cell r="AD676">
            <v>308.73588461538463</v>
          </cell>
          <cell r="AE676">
            <v>345.08223076923082</v>
          </cell>
          <cell r="AF676">
            <v>384.67223076923085</v>
          </cell>
          <cell r="AG676">
            <v>414.3193076923078</v>
          </cell>
          <cell r="AH676">
            <v>462.28930769230777</v>
          </cell>
        </row>
        <row r="677">
          <cell r="J677">
            <v>99.661000000000001</v>
          </cell>
          <cell r="K677">
            <v>219.20600000000002</v>
          </cell>
          <cell r="L677">
            <v>365.39800000000002</v>
          </cell>
          <cell r="M677">
            <v>482.08199999999999</v>
          </cell>
          <cell r="N677">
            <v>584.72199999999998</v>
          </cell>
          <cell r="O677">
            <v>729.62027117978232</v>
          </cell>
          <cell r="P677">
            <v>837.57644902637935</v>
          </cell>
          <cell r="Q677">
            <v>946.93993740979192</v>
          </cell>
          <cell r="R677">
            <v>1093.1068269227264</v>
          </cell>
          <cell r="S677">
            <v>1206.194619600338</v>
          </cell>
          <cell r="T677">
            <v>1321.8258477105435</v>
          </cell>
          <cell r="U677">
            <v>1469.0998125149663</v>
          </cell>
          <cell r="W677">
            <v>70.668914651875198</v>
          </cell>
          <cell r="X677">
            <v>181.58317674190738</v>
          </cell>
          <cell r="Y677">
            <v>320.14369920251193</v>
          </cell>
          <cell r="Z677">
            <v>438.60918568371721</v>
          </cell>
          <cell r="AA677">
            <v>561.0164572417724</v>
          </cell>
          <cell r="AB677">
            <v>712.47863737588477</v>
          </cell>
          <cell r="AC677">
            <v>833.70319250339571</v>
          </cell>
          <cell r="AD677">
            <v>951.7783653281457</v>
          </cell>
          <cell r="AE677">
            <v>1098.4594364937573</v>
          </cell>
          <cell r="AF677">
            <v>1216.5543799640482</v>
          </cell>
          <cell r="AG677">
            <v>1338.0739399372478</v>
          </cell>
          <cell r="AH677">
            <v>1529.9999999999993</v>
          </cell>
        </row>
        <row r="678">
          <cell r="J678">
            <v>0</v>
          </cell>
          <cell r="K678">
            <v>1.2000000000000002</v>
          </cell>
          <cell r="L678">
            <v>2.7</v>
          </cell>
          <cell r="M678">
            <v>4.2</v>
          </cell>
          <cell r="N678">
            <v>5.5</v>
          </cell>
          <cell r="O678">
            <v>6.883652132813423</v>
          </cell>
          <cell r="P678">
            <v>7.9087365000590815</v>
          </cell>
          <cell r="Q678">
            <v>8.9518473354602399</v>
          </cell>
          <cell r="R678">
            <v>10.321958170861398</v>
          </cell>
          <cell r="S678">
            <v>11.355327070778685</v>
          </cell>
          <cell r="T678">
            <v>12.506155854897791</v>
          </cell>
          <cell r="U678">
            <v>15.40766643034385</v>
          </cell>
          <cell r="W678">
            <v>1.3676261373035568</v>
          </cell>
          <cell r="X678">
            <v>2.8361975658749854</v>
          </cell>
          <cell r="Y678">
            <v>4.3829965733191543</v>
          </cell>
          <cell r="Z678">
            <v>5.8819162826420897</v>
          </cell>
          <cell r="AA678">
            <v>7.206250443105283</v>
          </cell>
          <cell r="AB678">
            <v>8.882264858797118</v>
          </cell>
          <cell r="AC678">
            <v>9.8336730473827263</v>
          </cell>
          <cell r="AD678">
            <v>11.034297530426564</v>
          </cell>
          <cell r="AE678">
            <v>12.234922013470401</v>
          </cell>
          <cell r="AF678">
            <v>13.426030367481982</v>
          </cell>
          <cell r="AG678">
            <v>14.636334337705307</v>
          </cell>
          <cell r="AH678">
            <v>17.950000000000003</v>
          </cell>
        </row>
        <row r="679">
          <cell r="J679">
            <v>17.399999999999999</v>
          </cell>
          <cell r="K679">
            <v>30.449999999999996</v>
          </cell>
          <cell r="L679">
            <v>52.199999999999996</v>
          </cell>
          <cell r="M679">
            <v>65.25</v>
          </cell>
          <cell r="N679">
            <v>73.95</v>
          </cell>
          <cell r="O679">
            <v>82.65</v>
          </cell>
          <cell r="P679">
            <v>87</v>
          </cell>
          <cell r="Q679">
            <v>95.7</v>
          </cell>
          <cell r="R679">
            <v>101.7</v>
          </cell>
          <cell r="S679">
            <v>107.4</v>
          </cell>
          <cell r="T679">
            <v>116.10000000000001</v>
          </cell>
          <cell r="U679">
            <v>123.60000000000001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8.3330000000000002</v>
          </cell>
          <cell r="N680">
            <v>24.999000000000002</v>
          </cell>
          <cell r="O680">
            <v>33.332000000000001</v>
          </cell>
          <cell r="P680">
            <v>41.664999999999999</v>
          </cell>
          <cell r="Q680">
            <v>49.997999999999998</v>
          </cell>
          <cell r="R680">
            <v>66.664000000000001</v>
          </cell>
          <cell r="S680">
            <v>74.997</v>
          </cell>
          <cell r="T680">
            <v>83.33</v>
          </cell>
          <cell r="U680">
            <v>10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</row>
        <row r="681">
          <cell r="J681">
            <v>34.799999999999997</v>
          </cell>
          <cell r="K681">
            <v>69.599999999999994</v>
          </cell>
          <cell r="L681">
            <v>87</v>
          </cell>
          <cell r="M681">
            <v>121.8</v>
          </cell>
          <cell r="N681">
            <v>156.6</v>
          </cell>
          <cell r="O681">
            <v>191.39999999999998</v>
          </cell>
          <cell r="P681">
            <v>208.79999999999998</v>
          </cell>
          <cell r="Q681">
            <v>243.59999999999997</v>
          </cell>
          <cell r="R681">
            <v>274.04999999999995</v>
          </cell>
          <cell r="S681">
            <v>291.44999999999993</v>
          </cell>
          <cell r="T681">
            <v>308.84999999999991</v>
          </cell>
          <cell r="U681">
            <v>326.24999999999989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</row>
        <row r="682">
          <cell r="J682">
            <v>61.7</v>
          </cell>
          <cell r="K682">
            <v>252</v>
          </cell>
          <cell r="L682">
            <v>354.75</v>
          </cell>
          <cell r="M682">
            <v>463.45</v>
          </cell>
          <cell r="N682">
            <v>558.45000000000005</v>
          </cell>
          <cell r="O682">
            <v>663.1</v>
          </cell>
          <cell r="P682">
            <v>749.40000000000009</v>
          </cell>
          <cell r="Q682">
            <v>838.75000000000011</v>
          </cell>
          <cell r="R682">
            <v>944.35000000000014</v>
          </cell>
          <cell r="S682">
            <v>1029.7</v>
          </cell>
          <cell r="T682">
            <v>1124.4000000000001</v>
          </cell>
          <cell r="U682">
            <v>1225.4000000000001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</row>
        <row r="683">
          <cell r="J683">
            <v>95.699999999999989</v>
          </cell>
          <cell r="K683">
            <v>200.1</v>
          </cell>
          <cell r="L683">
            <v>404.54999999999995</v>
          </cell>
          <cell r="M683">
            <v>561.15</v>
          </cell>
          <cell r="N683">
            <v>748.19999999999993</v>
          </cell>
          <cell r="O683">
            <v>913.5</v>
          </cell>
          <cell r="P683">
            <v>1052.7</v>
          </cell>
          <cell r="Q683">
            <v>1139.7</v>
          </cell>
          <cell r="R683">
            <v>1252.8</v>
          </cell>
          <cell r="S683">
            <v>1396.35</v>
          </cell>
          <cell r="T683">
            <v>1535.55</v>
          </cell>
          <cell r="U683">
            <v>1688.8999999999999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</row>
        <row r="684">
          <cell r="J684">
            <v>0</v>
          </cell>
          <cell r="K684">
            <v>0</v>
          </cell>
          <cell r="L684">
            <v>1.5</v>
          </cell>
          <cell r="M684">
            <v>1.5</v>
          </cell>
          <cell r="N684">
            <v>1.5</v>
          </cell>
          <cell r="O684">
            <v>0.98344387755098883</v>
          </cell>
          <cell r="P684">
            <v>0.98344387755098883</v>
          </cell>
          <cell r="Q684">
            <v>0.98344387755098883</v>
          </cell>
          <cell r="R684">
            <v>2.4834438775509886</v>
          </cell>
          <cell r="S684">
            <v>2.4834438775509886</v>
          </cell>
          <cell r="T684">
            <v>2.4834438775509886</v>
          </cell>
          <cell r="U684">
            <v>2.4834438775509886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</row>
        <row r="685">
          <cell r="J685">
            <v>52.475000000000009</v>
          </cell>
          <cell r="K685">
            <v>134.91000000000003</v>
          </cell>
          <cell r="L685">
            <v>231.88729999999998</v>
          </cell>
          <cell r="M685">
            <v>307.6070967455621</v>
          </cell>
          <cell r="N685">
            <v>392.79168058431947</v>
          </cell>
          <cell r="O685">
            <v>413.10973684719721</v>
          </cell>
          <cell r="P685">
            <v>481.25770391820311</v>
          </cell>
          <cell r="Q685">
            <v>553.23231961790725</v>
          </cell>
          <cell r="R685">
            <v>644.09577571258183</v>
          </cell>
          <cell r="S685">
            <v>721.32993839305516</v>
          </cell>
          <cell r="T685">
            <v>804.62156481317356</v>
          </cell>
          <cell r="U685">
            <v>919.13349098259846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</row>
        <row r="686">
          <cell r="J686">
            <v>0</v>
          </cell>
          <cell r="K686">
            <v>0</v>
          </cell>
          <cell r="L686">
            <v>4.3499999999999996</v>
          </cell>
          <cell r="M686">
            <v>4.3499999999999996</v>
          </cell>
          <cell r="N686">
            <v>5.35</v>
          </cell>
          <cell r="O686">
            <v>-3.0494378708930618</v>
          </cell>
          <cell r="P686">
            <v>-3.0494378708930618</v>
          </cell>
          <cell r="Q686">
            <v>-3.0494378708930618</v>
          </cell>
          <cell r="R686">
            <v>-3.0494378708930618</v>
          </cell>
          <cell r="S686">
            <v>1.3005621291069378</v>
          </cell>
          <cell r="T686">
            <v>1.3005621291069378</v>
          </cell>
          <cell r="U686">
            <v>7.6505621291069374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-55.7092768490376</v>
          </cell>
          <cell r="P687">
            <v>-55.7092768490376</v>
          </cell>
          <cell r="Q687">
            <v>-55.7092768490376</v>
          </cell>
          <cell r="R687">
            <v>-51.359276849037599</v>
          </cell>
          <cell r="S687">
            <v>-51.359276849037599</v>
          </cell>
          <cell r="T687">
            <v>-51.359276849037599</v>
          </cell>
          <cell r="U687">
            <v>-51.359276849037599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4.5</v>
          </cell>
          <cell r="O688">
            <v>-3.6263621725285802</v>
          </cell>
          <cell r="P688">
            <v>-3.6263621725285802</v>
          </cell>
          <cell r="Q688">
            <v>-3.6263621725285802</v>
          </cell>
          <cell r="R688">
            <v>-3.6263621725285802</v>
          </cell>
          <cell r="S688">
            <v>-3.6263621725285802</v>
          </cell>
          <cell r="T688">
            <v>-3.6263621725285802</v>
          </cell>
          <cell r="U688">
            <v>-3.6263621725285802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</row>
        <row r="689">
          <cell r="J689">
            <v>20.218310000000002</v>
          </cell>
          <cell r="K689">
            <v>43.260529999999989</v>
          </cell>
          <cell r="L689">
            <v>70.591789999999989</v>
          </cell>
          <cell r="M689">
            <v>93.838979999999992</v>
          </cell>
          <cell r="N689">
            <v>115.97418644776347</v>
          </cell>
          <cell r="O689">
            <v>-56.503449762858978</v>
          </cell>
          <cell r="P689">
            <v>-32.276442696816801</v>
          </cell>
          <cell r="Q689">
            <v>-9.2590359840767391</v>
          </cell>
          <cell r="R689">
            <v>21.020972848475981</v>
          </cell>
          <cell r="S689">
            <v>45.247979914518162</v>
          </cell>
          <cell r="T689">
            <v>68.265386627258223</v>
          </cell>
          <cell r="U689">
            <v>100.54433438389006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</row>
        <row r="692">
          <cell r="J692">
            <v>39083</v>
          </cell>
          <cell r="K692">
            <v>39114</v>
          </cell>
          <cell r="L692">
            <v>39142</v>
          </cell>
          <cell r="M692">
            <v>39173</v>
          </cell>
          <cell r="N692">
            <v>39203</v>
          </cell>
          <cell r="O692">
            <v>39234</v>
          </cell>
          <cell r="P692">
            <v>39264</v>
          </cell>
          <cell r="Q692">
            <v>39295</v>
          </cell>
          <cell r="R692">
            <v>39326</v>
          </cell>
          <cell r="S692">
            <v>39356</v>
          </cell>
          <cell r="T692">
            <v>39387</v>
          </cell>
          <cell r="U692">
            <v>39417</v>
          </cell>
          <cell r="V692" t="str">
            <v>TOTAL</v>
          </cell>
          <cell r="W692">
            <v>39448</v>
          </cell>
          <cell r="X692">
            <v>39479</v>
          </cell>
          <cell r="Y692">
            <v>39508</v>
          </cell>
          <cell r="Z692">
            <v>39539</v>
          </cell>
          <cell r="AA692">
            <v>39569</v>
          </cell>
          <cell r="AB692">
            <v>39600</v>
          </cell>
          <cell r="AC692">
            <v>39630</v>
          </cell>
          <cell r="AD692">
            <v>39661</v>
          </cell>
          <cell r="AE692">
            <v>39692</v>
          </cell>
          <cell r="AF692">
            <v>39722</v>
          </cell>
          <cell r="AG692">
            <v>39753</v>
          </cell>
          <cell r="AH692">
            <v>39783</v>
          </cell>
          <cell r="AI692" t="str">
            <v>TOTAL</v>
          </cell>
        </row>
        <row r="693">
          <cell r="J693">
            <v>1800.0313947918967</v>
          </cell>
          <cell r="K693">
            <v>3812.2871764644069</v>
          </cell>
          <cell r="L693">
            <v>6068.2528418709098</v>
          </cell>
          <cell r="M693">
            <v>8115.6251301320463</v>
          </cell>
          <cell r="N693">
            <v>10150.027867898985</v>
          </cell>
          <cell r="O693">
            <v>10909.15482896691</v>
          </cell>
          <cell r="P693">
            <v>12825.607992935144</v>
          </cell>
          <cell r="Q693">
            <v>14734.785282337856</v>
          </cell>
          <cell r="R693">
            <v>16910.134995927459</v>
          </cell>
          <cell r="S693">
            <v>18872.964044655633</v>
          </cell>
          <cell r="T693">
            <v>20857.790203238947</v>
          </cell>
          <cell r="U693">
            <v>23177.645550285073</v>
          </cell>
          <cell r="W693">
            <v>871.27419564801426</v>
          </cell>
          <cell r="X693">
            <v>1877.392492890297</v>
          </cell>
          <cell r="Y693">
            <v>2977.7210356094056</v>
          </cell>
          <cell r="Z693">
            <v>3997.7428465675202</v>
          </cell>
          <cell r="AA693">
            <v>4995.724878817583</v>
          </cell>
          <cell r="AB693">
            <v>6080.7372711314547</v>
          </cell>
          <cell r="AC693">
            <v>7044.1100595712251</v>
          </cell>
          <cell r="AD693">
            <v>8020.814817945592</v>
          </cell>
          <cell r="AE693">
            <v>9098.3681789744824</v>
          </cell>
          <cell r="AF693">
            <v>10076.917800722713</v>
          </cell>
          <cell r="AG693">
            <v>11071.700201362819</v>
          </cell>
          <cell r="AH693">
            <v>12314.121766211154</v>
          </cell>
        </row>
        <row r="694"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</row>
        <row r="696">
          <cell r="J696">
            <v>858.36992051593211</v>
          </cell>
          <cell r="K696">
            <v>1813.5623482145456</v>
          </cell>
          <cell r="L696">
            <v>2960.1815758590342</v>
          </cell>
          <cell r="M696">
            <v>3960.2824937806336</v>
          </cell>
          <cell r="N696">
            <v>4918.8223468089145</v>
          </cell>
          <cell r="O696">
            <v>6040.9078003251707</v>
          </cell>
          <cell r="P696">
            <v>6984.1288068121394</v>
          </cell>
          <cell r="Q696">
            <v>7946.2095811257705</v>
          </cell>
          <cell r="R696">
            <v>9080.8511216808492</v>
          </cell>
          <cell r="S696">
            <v>10043.545298160128</v>
          </cell>
          <cell r="T696">
            <v>11023.704360663434</v>
          </cell>
          <cell r="U696">
            <v>12251.971852250597</v>
          </cell>
          <cell r="W696">
            <v>871.27419564801426</v>
          </cell>
          <cell r="X696">
            <v>1877.392492890297</v>
          </cell>
          <cell r="Y696">
            <v>2977.7210356094056</v>
          </cell>
          <cell r="Z696">
            <v>3997.7428465675202</v>
          </cell>
          <cell r="AA696">
            <v>4995.724878817583</v>
          </cell>
          <cell r="AB696">
            <v>6080.7372711314547</v>
          </cell>
          <cell r="AC696">
            <v>7044.1100595712251</v>
          </cell>
          <cell r="AD696">
            <v>8020.814817945592</v>
          </cell>
          <cell r="AE696">
            <v>9098.3681789744824</v>
          </cell>
          <cell r="AF696">
            <v>10076.917800722713</v>
          </cell>
          <cell r="AG696">
            <v>11071.700201362819</v>
          </cell>
          <cell r="AH696">
            <v>12314.121766211154</v>
          </cell>
        </row>
        <row r="697">
          <cell r="J697">
            <v>613.85</v>
          </cell>
          <cell r="K697">
            <v>1305.8220000000001</v>
          </cell>
          <cell r="L697">
            <v>2017.3965700000001</v>
          </cell>
          <cell r="M697">
            <v>2705.2421400000003</v>
          </cell>
          <cell r="N697">
            <v>3410.1787100000001</v>
          </cell>
          <cell r="O697">
            <v>4098.33428</v>
          </cell>
          <cell r="P697">
            <v>4719.0358500000002</v>
          </cell>
          <cell r="Q697">
            <v>5312.7980866666667</v>
          </cell>
          <cell r="R697">
            <v>5956.1249900000003</v>
          </cell>
          <cell r="S697">
            <v>6588.9368933333335</v>
          </cell>
          <cell r="T697">
            <v>7227.7287966666672</v>
          </cell>
          <cell r="U697">
            <v>7896.529700000001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</row>
        <row r="698">
          <cell r="J698">
            <v>327.81147427596471</v>
          </cell>
          <cell r="K698">
            <v>692.90282824986264</v>
          </cell>
          <cell r="L698">
            <v>1090.6746960118744</v>
          </cell>
          <cell r="M698">
            <v>1450.1004963514104</v>
          </cell>
          <cell r="N698">
            <v>1821.0268110900661</v>
          </cell>
          <cell r="O698">
            <v>769.91274864173397</v>
          </cell>
          <cell r="P698">
            <v>1122.4433361229994</v>
          </cell>
          <cell r="Q698">
            <v>1475.7776145454131</v>
          </cell>
          <cell r="R698">
            <v>1873.1588842466053</v>
          </cell>
          <cell r="S698">
            <v>2240.481853162165</v>
          </cell>
          <cell r="T698">
            <v>2606.3570459088396</v>
          </cell>
          <cell r="U698">
            <v>3029.1439980344721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</row>
        <row r="700">
          <cell r="J700">
            <v>21.108333333333334</v>
          </cell>
          <cell r="K700">
            <v>42.216666666666669</v>
          </cell>
          <cell r="L700">
            <v>63.325000000000003</v>
          </cell>
          <cell r="M700">
            <v>84.433333333333337</v>
          </cell>
          <cell r="N700">
            <v>105.54166666666667</v>
          </cell>
          <cell r="O700">
            <v>126.65</v>
          </cell>
          <cell r="P700">
            <v>147.75833333333333</v>
          </cell>
          <cell r="Q700">
            <v>168.86666666666667</v>
          </cell>
          <cell r="R700">
            <v>189.97500000000002</v>
          </cell>
          <cell r="S700">
            <v>211.08333333333337</v>
          </cell>
          <cell r="T700">
            <v>232.19166666666672</v>
          </cell>
          <cell r="U700">
            <v>253.30000000000007</v>
          </cell>
          <cell r="W700">
            <v>21.108333333333334</v>
          </cell>
          <cell r="X700">
            <v>42.216666666666669</v>
          </cell>
          <cell r="Y700">
            <v>63.325000000000003</v>
          </cell>
          <cell r="Z700">
            <v>84.433333333333337</v>
          </cell>
          <cell r="AA700">
            <v>105.54166666666667</v>
          </cell>
          <cell r="AB700">
            <v>126.65</v>
          </cell>
          <cell r="AC700">
            <v>147.75833333333333</v>
          </cell>
          <cell r="AD700">
            <v>168.86666666666667</v>
          </cell>
          <cell r="AE700">
            <v>189.97500000000002</v>
          </cell>
          <cell r="AF700">
            <v>211.08333333333337</v>
          </cell>
          <cell r="AG700">
            <v>232.19166666666672</v>
          </cell>
          <cell r="AH700">
            <v>253.30000000000007</v>
          </cell>
        </row>
        <row r="701">
          <cell r="J701">
            <v>379.62076315846247</v>
          </cell>
          <cell r="K701">
            <v>848.80409083984671</v>
          </cell>
          <cell r="L701">
            <v>1452.9134419559668</v>
          </cell>
          <cell r="M701">
            <v>1938.8834833491978</v>
          </cell>
          <cell r="N701">
            <v>2440.0636040856575</v>
          </cell>
          <cell r="O701">
            <v>3052.5382871500042</v>
          </cell>
          <cell r="P701">
            <v>3537.5494075401734</v>
          </cell>
          <cell r="Q701">
            <v>4036.2694705058802</v>
          </cell>
          <cell r="R701">
            <v>4661.5424894492498</v>
          </cell>
          <cell r="S701">
            <v>5156.0778793421432</v>
          </cell>
          <cell r="T701">
            <v>5664.1900477831578</v>
          </cell>
          <cell r="U701">
            <v>6377.2468853089822</v>
          </cell>
          <cell r="W701">
            <v>421.44628353675068</v>
          </cell>
          <cell r="X701">
            <v>927.02417358334674</v>
          </cell>
          <cell r="Y701">
            <v>1490.4256525993478</v>
          </cell>
          <cell r="Z701">
            <v>2007.0880363832412</v>
          </cell>
          <cell r="AA701">
            <v>2525.1204697430499</v>
          </cell>
          <cell r="AB701">
            <v>3094.3165678589276</v>
          </cell>
          <cell r="AC701">
            <v>3587.6771937233125</v>
          </cell>
          <cell r="AD701">
            <v>4093.6699555305968</v>
          </cell>
          <cell r="AE701">
            <v>4668.1677074462732</v>
          </cell>
          <cell r="AF701">
            <v>5174.7986421542419</v>
          </cell>
          <cell r="AG701">
            <v>5703.4457538243878</v>
          </cell>
          <cell r="AH701">
            <v>6381.2469865511848</v>
          </cell>
        </row>
        <row r="702">
          <cell r="J702">
            <v>41.516000000000012</v>
          </cell>
          <cell r="K702">
            <v>69.010000000000019</v>
          </cell>
          <cell r="L702">
            <v>110.21100000000003</v>
          </cell>
          <cell r="M702">
            <v>150.26100000000002</v>
          </cell>
          <cell r="N702">
            <v>187.52800000000002</v>
          </cell>
          <cell r="O702">
            <v>234.8384324834314</v>
          </cell>
          <cell r="P702">
            <v>273.48677847017649</v>
          </cell>
          <cell r="Q702">
            <v>315.86061270307545</v>
          </cell>
          <cell r="R702">
            <v>360.57790549419911</v>
          </cell>
          <cell r="S702">
            <v>402.95173972709807</v>
          </cell>
          <cell r="T702">
            <v>445.83707323160388</v>
          </cell>
          <cell r="U702">
            <v>491.52991217658069</v>
          </cell>
          <cell r="W702">
            <v>38.109213964615378</v>
          </cell>
          <cell r="X702">
            <v>85.422366096923071</v>
          </cell>
          <cell r="Y702">
            <v>135.14380626230772</v>
          </cell>
          <cell r="Z702">
            <v>175.2869583946154</v>
          </cell>
          <cell r="AA702">
            <v>227.66287975769231</v>
          </cell>
          <cell r="AB702">
            <v>282.47256475</v>
          </cell>
          <cell r="AC702">
            <v>326.24848611307692</v>
          </cell>
          <cell r="AD702">
            <v>373.62440747615386</v>
          </cell>
          <cell r="AE702">
            <v>419.83409246846156</v>
          </cell>
          <cell r="AF702">
            <v>467.32293690846154</v>
          </cell>
          <cell r="AG702">
            <v>504.86885827153844</v>
          </cell>
          <cell r="AH702">
            <v>564.68712493153839</v>
          </cell>
        </row>
        <row r="703">
          <cell r="J703">
            <v>113.34031907252488</v>
          </cell>
          <cell r="K703">
            <v>246.76258080480898</v>
          </cell>
          <cell r="L703">
            <v>422.67861904823269</v>
          </cell>
          <cell r="M703">
            <v>571.36665729165634</v>
          </cell>
          <cell r="N703">
            <v>706.98030872594984</v>
          </cell>
          <cell r="O703">
            <v>884.71791370408687</v>
          </cell>
          <cell r="P703">
            <v>1020.0752885893676</v>
          </cell>
          <cell r="Q703">
            <v>1156.8399740114639</v>
          </cell>
          <cell r="R703">
            <v>1336.942011139121</v>
          </cell>
          <cell r="S703">
            <v>1478.5145137351631</v>
          </cell>
          <cell r="T703">
            <v>1623.3461646513008</v>
          </cell>
          <cell r="U703">
            <v>1806.7833883346887</v>
          </cell>
          <cell r="W703">
            <v>86.45823372440006</v>
          </cell>
          <cell r="X703">
            <v>214.32407907426256</v>
          </cell>
          <cell r="Y703">
            <v>376.09006531959608</v>
          </cell>
          <cell r="Z703">
            <v>513.91458236724202</v>
          </cell>
          <cell r="AA703">
            <v>656.98484487642816</v>
          </cell>
          <cell r="AB703">
            <v>833.13635880889524</v>
          </cell>
          <cell r="AC703">
            <v>975.24211097508987</v>
          </cell>
          <cell r="AD703">
            <v>1114.1984808385237</v>
          </cell>
          <cell r="AE703">
            <v>1286.6646996188576</v>
          </cell>
          <cell r="AF703">
            <v>1426.7243530075791</v>
          </cell>
          <cell r="AG703">
            <v>1570.9243357867113</v>
          </cell>
          <cell r="AH703">
            <v>1789.2336547284278</v>
          </cell>
        </row>
        <row r="704">
          <cell r="J704">
            <v>302.78450495161155</v>
          </cell>
          <cell r="K704">
            <v>606.76900990322315</v>
          </cell>
          <cell r="L704">
            <v>911.0535148548347</v>
          </cell>
          <cell r="M704">
            <v>1215.3380198064463</v>
          </cell>
          <cell r="N704">
            <v>1478.7087673306405</v>
          </cell>
          <cell r="O704">
            <v>1742.1631669876483</v>
          </cell>
          <cell r="P704">
            <v>2005.2589988790883</v>
          </cell>
          <cell r="Q704">
            <v>2268.3728572386835</v>
          </cell>
          <cell r="R704">
            <v>2531.813715598279</v>
          </cell>
          <cell r="S704">
            <v>2794.9178320223905</v>
          </cell>
          <cell r="T704">
            <v>3058.1394083307041</v>
          </cell>
          <cell r="U704">
            <v>3323.1116664303445</v>
          </cell>
          <cell r="W704">
            <v>304.1521310889151</v>
          </cell>
          <cell r="X704">
            <v>608.40520746909806</v>
          </cell>
          <cell r="Y704">
            <v>912.73651142815379</v>
          </cell>
          <cell r="Z704">
            <v>1217.0199360890883</v>
          </cell>
          <cell r="AA704">
            <v>1480.4150177737456</v>
          </cell>
          <cell r="AB704">
            <v>1744.1617797136316</v>
          </cell>
          <cell r="AC704">
            <v>2007.1839354264116</v>
          </cell>
          <cell r="AD704">
            <v>2270.4553074336495</v>
          </cell>
          <cell r="AE704">
            <v>2533.7266794408874</v>
          </cell>
          <cell r="AF704">
            <v>2796.988535319093</v>
          </cell>
          <cell r="AG704">
            <v>3060.2695868135106</v>
          </cell>
          <cell r="AH704">
            <v>3325.6539999999995</v>
          </cell>
        </row>
        <row r="705">
          <cell r="J705">
            <v>22.619999999999997</v>
          </cell>
          <cell r="K705">
            <v>40.799999999999997</v>
          </cell>
          <cell r="L705">
            <v>67.55</v>
          </cell>
          <cell r="M705">
            <v>85.55</v>
          </cell>
          <cell r="N705">
            <v>99.1</v>
          </cell>
          <cell r="O705">
            <v>112.8</v>
          </cell>
          <cell r="P705">
            <v>121.95399999999999</v>
          </cell>
          <cell r="Q705">
            <v>135.554</v>
          </cell>
          <cell r="R705">
            <v>146.27799999999999</v>
          </cell>
          <cell r="S705">
            <v>156.55199999999999</v>
          </cell>
          <cell r="T705">
            <v>169.876</v>
          </cell>
          <cell r="U705">
            <v>182.75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</row>
        <row r="706">
          <cell r="J706">
            <v>18.48</v>
          </cell>
          <cell r="K706">
            <v>34.188000000000002</v>
          </cell>
          <cell r="L706">
            <v>51.449570000000001</v>
          </cell>
          <cell r="M706">
            <v>76.834140000000005</v>
          </cell>
          <cell r="N706">
            <v>110.55171</v>
          </cell>
          <cell r="O706">
            <v>136.14627999999999</v>
          </cell>
          <cell r="P706">
            <v>161.43084999999999</v>
          </cell>
          <cell r="Q706">
            <v>186.71541999999999</v>
          </cell>
          <cell r="R706">
            <v>220.64299</v>
          </cell>
          <cell r="S706">
            <v>245.92756</v>
          </cell>
          <cell r="T706">
            <v>271.21213</v>
          </cell>
          <cell r="U706">
            <v>305.3997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</row>
        <row r="707">
          <cell r="J707">
            <v>408.95</v>
          </cell>
          <cell r="K707">
            <v>766.46</v>
          </cell>
          <cell r="L707">
            <v>1120.8330000000001</v>
          </cell>
          <cell r="M707">
            <v>1492.604</v>
          </cell>
          <cell r="N707">
            <v>1861.7829999999999</v>
          </cell>
          <cell r="O707">
            <v>2233.5540000000001</v>
          </cell>
          <cell r="P707">
            <v>2587.9270000000001</v>
          </cell>
          <cell r="Q707">
            <v>2959.6980000000003</v>
          </cell>
          <cell r="R707">
            <v>3333.2750000000005</v>
          </cell>
          <cell r="S707">
            <v>3693.8000000000006</v>
          </cell>
          <cell r="T707">
            <v>4054.3250000000007</v>
          </cell>
          <cell r="U707">
            <v>4414.8500000000004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</row>
        <row r="708">
          <cell r="J708">
            <v>63.7</v>
          </cell>
          <cell r="K708">
            <v>256.40000000000003</v>
          </cell>
          <cell r="L708">
            <v>360.65000000000003</v>
          </cell>
          <cell r="M708">
            <v>471.35</v>
          </cell>
          <cell r="N708">
            <v>568.35</v>
          </cell>
          <cell r="O708">
            <v>675</v>
          </cell>
          <cell r="P708">
            <v>763.3</v>
          </cell>
          <cell r="Q708">
            <v>854.65</v>
          </cell>
          <cell r="R708">
            <v>962.25</v>
          </cell>
          <cell r="S708">
            <v>1049.5999999999999</v>
          </cell>
          <cell r="T708">
            <v>1145.8</v>
          </cell>
          <cell r="U708">
            <v>1248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</row>
        <row r="709">
          <cell r="J709">
            <v>100.1</v>
          </cell>
          <cell r="K709">
            <v>207.97399999999999</v>
          </cell>
          <cell r="L709">
            <v>416.91399999999999</v>
          </cell>
          <cell r="M709">
            <v>578.904</v>
          </cell>
          <cell r="N709">
            <v>770.39400000000001</v>
          </cell>
          <cell r="O709">
            <v>940.83400000000006</v>
          </cell>
          <cell r="P709">
            <v>1084.424</v>
          </cell>
          <cell r="Q709">
            <v>1176.1806666666666</v>
          </cell>
          <cell r="R709">
            <v>1293.6789999999999</v>
          </cell>
          <cell r="S709">
            <v>1443.0573333333332</v>
          </cell>
          <cell r="T709">
            <v>1586.5156666666664</v>
          </cell>
          <cell r="U709">
            <v>1745.5299999999997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</row>
        <row r="710">
          <cell r="J710">
            <v>212.05833333333325</v>
          </cell>
          <cell r="K710">
            <v>424.1166666666665</v>
          </cell>
          <cell r="L710">
            <v>637.67499999999973</v>
          </cell>
          <cell r="M710">
            <v>849.73333333333301</v>
          </cell>
          <cell r="N710">
            <v>1061.7916666666663</v>
          </cell>
          <cell r="O710">
            <v>1042.6180652048047</v>
          </cell>
          <cell r="P710">
            <v>1254.6763985381378</v>
          </cell>
          <cell r="Q710">
            <v>1466.734731871471</v>
          </cell>
          <cell r="R710">
            <v>1680.2930652048042</v>
          </cell>
          <cell r="S710">
            <v>1892.3513985381373</v>
          </cell>
          <cell r="T710">
            <v>2104.4097318714707</v>
          </cell>
          <cell r="U710">
            <v>2316.4680652048041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</row>
        <row r="711">
          <cell r="J711">
            <v>53.262350000000012</v>
          </cell>
          <cell r="K711">
            <v>136.46883000000003</v>
          </cell>
          <cell r="L711">
            <v>236.21070549266801</v>
          </cell>
          <cell r="M711">
            <v>314.25856926851168</v>
          </cell>
          <cell r="N711">
            <v>402.09714645613252</v>
          </cell>
          <cell r="O711">
            <v>414.34727636786937</v>
          </cell>
          <cell r="P711">
            <v>484.590505955884</v>
          </cell>
          <cell r="Q711">
            <v>558.77678644743389</v>
          </cell>
          <cell r="R711">
            <v>652.40481805297702</v>
          </cell>
          <cell r="S711">
            <v>733.10782217761084</v>
          </cell>
          <cell r="T711">
            <v>819.86829004188962</v>
          </cell>
          <cell r="U711">
            <v>938.71250995958485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</row>
        <row r="712">
          <cell r="J712">
            <v>1.6833333333333336</v>
          </cell>
          <cell r="K712">
            <v>3.3666666666666671</v>
          </cell>
          <cell r="L712">
            <v>9.3999999999999986</v>
          </cell>
          <cell r="M712">
            <v>11.083333333333332</v>
          </cell>
          <cell r="N712">
            <v>13.766666666666666</v>
          </cell>
          <cell r="O712">
            <v>-17.812834346504694</v>
          </cell>
          <cell r="P712">
            <v>-16.12950101317136</v>
          </cell>
          <cell r="Q712">
            <v>-14.446167679838027</v>
          </cell>
          <cell r="R712">
            <v>-12.762834346504693</v>
          </cell>
          <cell r="S712">
            <v>-6.7295010131713608</v>
          </cell>
          <cell r="T712">
            <v>-5.0461676798380273</v>
          </cell>
          <cell r="U712">
            <v>2.9871656534953059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</row>
        <row r="713">
          <cell r="J713">
            <v>3.3706252301799688</v>
          </cell>
          <cell r="K713">
            <v>6.7412504603599377</v>
          </cell>
          <cell r="L713">
            <v>10.111875690539907</v>
          </cell>
          <cell r="M713">
            <v>13.482500920719875</v>
          </cell>
          <cell r="N713">
            <v>16.853126150899843</v>
          </cell>
          <cell r="O713">
            <v>-145.79294238289685</v>
          </cell>
          <cell r="P713">
            <v>-143.20053183302539</v>
          </cell>
          <cell r="Q713">
            <v>-140.60812128315393</v>
          </cell>
          <cell r="R713">
            <v>-133.66571073328248</v>
          </cell>
          <cell r="S713">
            <v>-131.07330018341102</v>
          </cell>
          <cell r="T713">
            <v>-128.48088963353956</v>
          </cell>
          <cell r="U713">
            <v>-125.88847908366812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</row>
        <row r="714">
          <cell r="J714">
            <v>3.0458333333333325</v>
          </cell>
          <cell r="K714">
            <v>6.091666666666665</v>
          </cell>
          <cell r="L714">
            <v>9.1374999999999975</v>
          </cell>
          <cell r="M714">
            <v>12.18333333333333</v>
          </cell>
          <cell r="N714">
            <v>19.729166666666664</v>
          </cell>
          <cell r="O714">
            <v>-13.524214068606256</v>
          </cell>
          <cell r="P714">
            <v>-10.478380735272923</v>
          </cell>
          <cell r="Q714">
            <v>-7.4325474019395905</v>
          </cell>
          <cell r="R714">
            <v>-4.386714068606258</v>
          </cell>
          <cell r="S714">
            <v>-1.3408807352729255</v>
          </cell>
          <cell r="T714">
            <v>1.704952598060407</v>
          </cell>
          <cell r="U714">
            <v>4.7507859313937395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</row>
        <row r="715">
          <cell r="J715">
            <v>54.390999045784895</v>
          </cell>
          <cell r="K715">
            <v>116.11774778950308</v>
          </cell>
          <cell r="L715">
            <v>188.13961482866713</v>
          </cell>
          <cell r="M715">
            <v>249.35942616217963</v>
          </cell>
          <cell r="N715">
            <v>306.78903848303486</v>
          </cell>
          <cell r="O715">
            <v>-509.92260213293144</v>
          </cell>
          <cell r="P715">
            <v>-447.01515478955196</v>
          </cell>
          <cell r="Q715">
            <v>-387.24706740855953</v>
          </cell>
          <cell r="R715">
            <v>-308.72373986278205</v>
          </cell>
          <cell r="S715">
            <v>-245.83368562172768</v>
          </cell>
          <cell r="T715">
            <v>-186.09887128920326</v>
          </cell>
          <cell r="U715">
            <v>-107.88604963113755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</row>
        <row r="719">
          <cell r="J719">
            <v>39083</v>
          </cell>
          <cell r="K719">
            <v>39114</v>
          </cell>
          <cell r="L719">
            <v>39142</v>
          </cell>
          <cell r="M719">
            <v>39173</v>
          </cell>
          <cell r="N719">
            <v>39203</v>
          </cell>
          <cell r="O719">
            <v>39234</v>
          </cell>
          <cell r="P719">
            <v>39264</v>
          </cell>
          <cell r="Q719">
            <v>39295</v>
          </cell>
          <cell r="R719">
            <v>39326</v>
          </cell>
          <cell r="S719">
            <v>39356</v>
          </cell>
          <cell r="T719">
            <v>39387</v>
          </cell>
          <cell r="U719">
            <v>39417</v>
          </cell>
          <cell r="V719" t="str">
            <v>TOTAL</v>
          </cell>
          <cell r="W719">
            <v>39448</v>
          </cell>
          <cell r="X719">
            <v>39479</v>
          </cell>
          <cell r="Y719">
            <v>39508</v>
          </cell>
          <cell r="Z719">
            <v>39539</v>
          </cell>
          <cell r="AA719">
            <v>39569</v>
          </cell>
          <cell r="AB719">
            <v>39600</v>
          </cell>
          <cell r="AC719">
            <v>39630</v>
          </cell>
          <cell r="AD719">
            <v>39661</v>
          </cell>
          <cell r="AE719">
            <v>39692</v>
          </cell>
          <cell r="AF719">
            <v>39722</v>
          </cell>
          <cell r="AG719">
            <v>39753</v>
          </cell>
          <cell r="AH719">
            <v>39783</v>
          </cell>
        </row>
        <row r="720">
          <cell r="J720">
            <v>1.8131999999999999</v>
          </cell>
          <cell r="K720">
            <v>4.4847999999999999</v>
          </cell>
          <cell r="L720">
            <v>8.4200768898508613</v>
          </cell>
          <cell r="M720">
            <v>10.887750076833109</v>
          </cell>
          <cell r="N720">
            <v>13.810778999473548</v>
          </cell>
          <cell r="O720">
            <v>-19.475286996099562</v>
          </cell>
          <cell r="P720">
            <v>-13.958819635546909</v>
          </cell>
          <cell r="Q720">
            <v>-7.4819515356496966</v>
          </cell>
          <cell r="R720">
            <v>1.4182128088081809</v>
          </cell>
          <cell r="S720">
            <v>8.5708319774140698</v>
          </cell>
          <cell r="T720">
            <v>16.064598890536253</v>
          </cell>
          <cell r="U720">
            <v>28.305653587123341</v>
          </cell>
          <cell r="W720">
            <v>3.7637976886354343</v>
          </cell>
          <cell r="X720">
            <v>10.315332890165831</v>
          </cell>
          <cell r="Y720">
            <v>16.730582907471714</v>
          </cell>
          <cell r="Z720">
            <v>22.501732697902323</v>
          </cell>
          <cell r="AA720">
            <v>27.893039556283536</v>
          </cell>
          <cell r="AB720">
            <v>35.230783181687066</v>
          </cell>
          <cell r="AC720">
            <v>39.577862463760539</v>
          </cell>
          <cell r="AD720">
            <v>44.029381951178337</v>
          </cell>
          <cell r="AE720">
            <v>49.603497600445863</v>
          </cell>
          <cell r="AF720">
            <v>54.282773709625481</v>
          </cell>
          <cell r="AG720">
            <v>59.137947828735747</v>
          </cell>
          <cell r="AH720">
            <v>68.307634661010383</v>
          </cell>
        </row>
        <row r="721">
          <cell r="J721">
            <v>2.3582000000000005</v>
          </cell>
          <cell r="K721">
            <v>8.8911999999999995</v>
          </cell>
          <cell r="L721">
            <v>24.383199537947</v>
          </cell>
          <cell r="M721">
            <v>27.825029439094223</v>
          </cell>
          <cell r="N721">
            <v>38.245607338840657</v>
          </cell>
          <cell r="O721">
            <v>35.968468293090417</v>
          </cell>
          <cell r="P721">
            <v>53.733326100533546</v>
          </cell>
          <cell r="Q721">
            <v>69.214148500890786</v>
          </cell>
          <cell r="R721">
            <v>92.363597298566944</v>
          </cell>
          <cell r="S721">
            <v>122.38937094833467</v>
          </cell>
          <cell r="T721">
            <v>146.01816069030633</v>
          </cell>
          <cell r="U721">
            <v>188.21924261841406</v>
          </cell>
          <cell r="W721">
            <v>14.822305998838926</v>
          </cell>
          <cell r="X721">
            <v>30.151955034881112</v>
          </cell>
          <cell r="Y721">
            <v>45.790783547878945</v>
          </cell>
          <cell r="Z721">
            <v>61.305940270094517</v>
          </cell>
          <cell r="AA721">
            <v>77.253948260048006</v>
          </cell>
          <cell r="AB721">
            <v>94.077380166244666</v>
          </cell>
          <cell r="AC721">
            <v>107.10758184688052</v>
          </cell>
          <cell r="AD721">
            <v>120.40058608292868</v>
          </cell>
          <cell r="AE721">
            <v>133.58846929681192</v>
          </cell>
          <cell r="AF721">
            <v>147.14427608827239</v>
          </cell>
          <cell r="AG721">
            <v>160.70008287973286</v>
          </cell>
          <cell r="AH721">
            <v>175.00000000000003</v>
          </cell>
        </row>
        <row r="722">
          <cell r="J722">
            <v>0.13919999999999999</v>
          </cell>
          <cell r="K722">
            <v>0.31819999999999998</v>
          </cell>
          <cell r="L722">
            <v>0.52780000000000005</v>
          </cell>
          <cell r="M722">
            <v>0.70340000000000003</v>
          </cell>
          <cell r="N722">
            <v>0.88794186876819925</v>
          </cell>
          <cell r="O722">
            <v>1.138210978467538</v>
          </cell>
          <cell r="P722">
            <v>1.340448642871044</v>
          </cell>
          <cell r="Q722">
            <v>1.5325744240543748</v>
          </cell>
          <cell r="R722">
            <v>1.7853715045587575</v>
          </cell>
          <cell r="S722">
            <v>1.9876091689622635</v>
          </cell>
          <cell r="T722">
            <v>2.179734950145594</v>
          </cell>
          <cell r="U722">
            <v>2.5279708050438257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</row>
        <row r="723">
          <cell r="J723">
            <v>4.3106</v>
          </cell>
          <cell r="K723">
            <v>13.694199999999999</v>
          </cell>
          <cell r="L723">
            <v>33.331076427797854</v>
          </cell>
          <cell r="M723">
            <v>39.416179515927325</v>
          </cell>
          <cell r="N723">
            <v>52.9443282070824</v>
          </cell>
          <cell r="O723">
            <v>17.631392275458388</v>
          </cell>
          <cell r="P723">
            <v>41.114955107857675</v>
          </cell>
          <cell r="Q723">
            <v>63.264771389295454</v>
          </cell>
          <cell r="R723">
            <v>95.567181611933876</v>
          </cell>
          <cell r="S723">
            <v>132.947812094711</v>
          </cell>
          <cell r="T723">
            <v>164.26249453098816</v>
          </cell>
          <cell r="U723">
            <v>219.05286701058122</v>
          </cell>
          <cell r="W723">
            <v>18.58610368747436</v>
          </cell>
          <cell r="X723">
            <v>40.467287925046946</v>
          </cell>
          <cell r="Y723">
            <v>62.521366455350666</v>
          </cell>
          <cell r="Z723">
            <v>83.807672967996851</v>
          </cell>
          <cell r="AA723">
            <v>105.14698781633155</v>
          </cell>
          <cell r="AB723">
            <v>129.30816334793172</v>
          </cell>
          <cell r="AC723">
            <v>146.68544431064106</v>
          </cell>
          <cell r="AD723">
            <v>164.42996803410702</v>
          </cell>
          <cell r="AE723">
            <v>183.19196689725777</v>
          </cell>
          <cell r="AF723">
            <v>201.42704979789784</v>
          </cell>
          <cell r="AG723">
            <v>219.83803070846858</v>
          </cell>
          <cell r="AH723">
            <v>243.30763466101038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</row>
        <row r="730">
          <cell r="J730">
            <v>1.476</v>
          </cell>
          <cell r="K730">
            <v>3.82</v>
          </cell>
          <cell r="L730">
            <v>6.9700000000000006</v>
          </cell>
          <cell r="M730">
            <v>8.8369999999999997</v>
          </cell>
          <cell r="N730">
            <v>11</v>
          </cell>
          <cell r="O730">
            <v>15.079434030206869</v>
          </cell>
          <cell r="P730">
            <v>19.842322938163072</v>
          </cell>
          <cell r="Q730">
            <v>25.557450121973567</v>
          </cell>
          <cell r="R730">
            <v>33.323127631210284</v>
          </cell>
          <cell r="S730">
            <v>39.418235104083038</v>
          </cell>
          <cell r="T730">
            <v>45.818094034395727</v>
          </cell>
          <cell r="U730">
            <v>55.938580111191726</v>
          </cell>
          <cell r="W730">
            <v>3.7637976886354343</v>
          </cell>
          <cell r="X730">
            <v>10.315332890165831</v>
          </cell>
          <cell r="Y730">
            <v>16.730582907471714</v>
          </cell>
          <cell r="Z730">
            <v>22.501732697902323</v>
          </cell>
          <cell r="AA730">
            <v>27.893039556283536</v>
          </cell>
          <cell r="AB730">
            <v>35.230783181687066</v>
          </cell>
          <cell r="AC730">
            <v>39.577862463760539</v>
          </cell>
          <cell r="AD730">
            <v>44.029381951178337</v>
          </cell>
          <cell r="AE730">
            <v>49.603497600445863</v>
          </cell>
          <cell r="AF730">
            <v>54.282773709625481</v>
          </cell>
          <cell r="AG730">
            <v>59.137947828735747</v>
          </cell>
          <cell r="AH730">
            <v>68.307634661010383</v>
          </cell>
        </row>
        <row r="731">
          <cell r="J731">
            <v>0.21899999999999997</v>
          </cell>
          <cell r="K731">
            <v>0.34099999999999997</v>
          </cell>
          <cell r="L731">
            <v>2.6130000000000004</v>
          </cell>
          <cell r="M731">
            <v>3.0870000000000006</v>
          </cell>
          <cell r="N731">
            <v>5.8850000000000007</v>
          </cell>
          <cell r="O731">
            <v>9.4372709148105791</v>
          </cell>
          <cell r="P731">
            <v>15.518755033318667</v>
          </cell>
          <cell r="Q731">
            <v>23.624840882948455</v>
          </cell>
          <cell r="R731">
            <v>34.02161888674847</v>
          </cell>
          <cell r="S731">
            <v>43.147924195157096</v>
          </cell>
          <cell r="T731">
            <v>54.274229503565707</v>
          </cell>
          <cell r="U731">
            <v>69.862189000735668</v>
          </cell>
          <cell r="W731">
            <v>14.822305998838926</v>
          </cell>
          <cell r="X731">
            <v>30.151955034881112</v>
          </cell>
          <cell r="Y731">
            <v>45.790783547878945</v>
          </cell>
          <cell r="Z731">
            <v>61.305940270094517</v>
          </cell>
          <cell r="AA731">
            <v>77.253948260048006</v>
          </cell>
          <cell r="AB731">
            <v>94.077380166244666</v>
          </cell>
          <cell r="AC731">
            <v>107.10758184688052</v>
          </cell>
          <cell r="AD731">
            <v>120.40058608292868</v>
          </cell>
          <cell r="AE731">
            <v>133.58846929681192</v>
          </cell>
          <cell r="AF731">
            <v>147.14427608827239</v>
          </cell>
          <cell r="AG731">
            <v>160.70008287973286</v>
          </cell>
          <cell r="AH731">
            <v>175.00000000000003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</row>
        <row r="733">
          <cell r="J733">
            <v>1.6949999999999998</v>
          </cell>
          <cell r="K733">
            <v>4.1609999999999996</v>
          </cell>
          <cell r="L733">
            <v>9.5830000000000002</v>
          </cell>
          <cell r="M733">
            <v>11.923999999999999</v>
          </cell>
          <cell r="N733">
            <v>16.884999999999998</v>
          </cell>
          <cell r="O733">
            <v>24.516704945017445</v>
          </cell>
          <cell r="P733">
            <v>35.361077971481734</v>
          </cell>
          <cell r="Q733">
            <v>49.182291004922014</v>
          </cell>
          <cell r="R733">
            <v>67.344746517958754</v>
          </cell>
          <cell r="S733">
            <v>82.566159299240127</v>
          </cell>
          <cell r="T733">
            <v>100.09232353796142</v>
          </cell>
          <cell r="U733">
            <v>125.80076911192739</v>
          </cell>
          <cell r="W733">
            <v>18.58610368747436</v>
          </cell>
          <cell r="X733">
            <v>40.467287925046946</v>
          </cell>
          <cell r="Y733">
            <v>62.521366455350666</v>
          </cell>
          <cell r="Z733">
            <v>83.807672967996851</v>
          </cell>
          <cell r="AA733">
            <v>105.14698781633155</v>
          </cell>
          <cell r="AB733">
            <v>129.30816334793172</v>
          </cell>
          <cell r="AC733">
            <v>146.68544431064106</v>
          </cell>
          <cell r="AD733">
            <v>164.42996803410702</v>
          </cell>
          <cell r="AE733">
            <v>183.19196689725777</v>
          </cell>
          <cell r="AF733">
            <v>201.42704979789784</v>
          </cell>
          <cell r="AG733">
            <v>219.83803070846858</v>
          </cell>
          <cell r="AH733">
            <v>243.30763466101038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</row>
        <row r="735"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</row>
        <row r="736">
          <cell r="J736">
            <v>0</v>
          </cell>
          <cell r="K736">
            <v>0</v>
          </cell>
          <cell r="L736">
            <v>8.7000000000000011</v>
          </cell>
          <cell r="M736">
            <v>8.7000000000000011</v>
          </cell>
          <cell r="N736">
            <v>13.05</v>
          </cell>
          <cell r="O736">
            <v>17.400000000000002</v>
          </cell>
          <cell r="P736">
            <v>26.1</v>
          </cell>
          <cell r="Q736">
            <v>30.450000000000003</v>
          </cell>
          <cell r="R736">
            <v>39.150000000000006</v>
          </cell>
          <cell r="S736">
            <v>56.550000000000011</v>
          </cell>
          <cell r="T736">
            <v>65.250000000000014</v>
          </cell>
          <cell r="U736">
            <v>87.000000000000014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</row>
        <row r="738">
          <cell r="J738">
            <v>0</v>
          </cell>
          <cell r="K738">
            <v>0</v>
          </cell>
          <cell r="L738">
            <v>8.7000000000000011</v>
          </cell>
          <cell r="M738">
            <v>8.7000000000000011</v>
          </cell>
          <cell r="N738">
            <v>13.05</v>
          </cell>
          <cell r="O738">
            <v>17.400000000000002</v>
          </cell>
          <cell r="P738">
            <v>26.1</v>
          </cell>
          <cell r="Q738">
            <v>30.450000000000003</v>
          </cell>
          <cell r="R738">
            <v>39.150000000000006</v>
          </cell>
          <cell r="S738">
            <v>56.550000000000011</v>
          </cell>
          <cell r="T738">
            <v>65.250000000000014</v>
          </cell>
          <cell r="U738">
            <v>87.000000000000014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</row>
        <row r="740">
          <cell r="J740">
            <v>0.33719999999999994</v>
          </cell>
          <cell r="K740">
            <v>0.66479999999999984</v>
          </cell>
          <cell r="L740">
            <v>1.4500768898508594</v>
          </cell>
          <cell r="M740">
            <v>2.0507500768331077</v>
          </cell>
          <cell r="N740">
            <v>2.8107789994735453</v>
          </cell>
          <cell r="O740">
            <v>-34.554721026306431</v>
          </cell>
          <cell r="P740">
            <v>-33.801142573709981</v>
          </cell>
          <cell r="Q740">
            <v>-33.039401657623266</v>
          </cell>
          <cell r="R740">
            <v>-31.904914822402109</v>
          </cell>
          <cell r="S740">
            <v>-30.847403126668972</v>
          </cell>
          <cell r="T740">
            <v>-29.753495143859475</v>
          </cell>
          <cell r="U740">
            <v>-27.632926524068388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</row>
        <row r="741">
          <cell r="J741">
            <v>2.1392000000000002</v>
          </cell>
          <cell r="K741">
            <v>8.5502000000000002</v>
          </cell>
          <cell r="L741">
            <v>13.070199537947001</v>
          </cell>
          <cell r="M741">
            <v>16.038029439094224</v>
          </cell>
          <cell r="N741">
            <v>19.310607338840661</v>
          </cell>
          <cell r="O741">
            <v>9.131197378279845</v>
          </cell>
          <cell r="P741">
            <v>12.114571067214882</v>
          </cell>
          <cell r="Q741">
            <v>15.139307617942331</v>
          </cell>
          <cell r="R741">
            <v>19.191978411818472</v>
          </cell>
          <cell r="S741">
            <v>22.691446753177576</v>
          </cell>
          <cell r="T741">
            <v>26.493931186740625</v>
          </cell>
          <cell r="U741">
            <v>31.357053617678389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</row>
        <row r="742">
          <cell r="J742">
            <v>0.13919999999999999</v>
          </cell>
          <cell r="K742">
            <v>0.31819999999999998</v>
          </cell>
          <cell r="L742">
            <v>0.52780000000000005</v>
          </cell>
          <cell r="M742">
            <v>0.70340000000000003</v>
          </cell>
          <cell r="N742">
            <v>0.88794186876819925</v>
          </cell>
          <cell r="O742">
            <v>1.138210978467538</v>
          </cell>
          <cell r="P742">
            <v>1.340448642871044</v>
          </cell>
          <cell r="Q742">
            <v>1.5325744240543748</v>
          </cell>
          <cell r="R742">
            <v>1.7853715045587575</v>
          </cell>
          <cell r="S742">
            <v>1.9876091689622635</v>
          </cell>
          <cell r="T742">
            <v>2.179734950145594</v>
          </cell>
          <cell r="U742">
            <v>2.5279708050438257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</row>
        <row r="743">
          <cell r="J743">
            <v>2.6155999999999997</v>
          </cell>
          <cell r="K743">
            <v>9.5332000000000008</v>
          </cell>
          <cell r="L743">
            <v>15.048076427797863</v>
          </cell>
          <cell r="M743">
            <v>18.792179515927337</v>
          </cell>
          <cell r="N743">
            <v>23.009328207082412</v>
          </cell>
          <cell r="O743">
            <v>-24.285312669559048</v>
          </cell>
          <cell r="P743">
            <v>-20.346122863624053</v>
          </cell>
          <cell r="Q743">
            <v>-16.367519615626556</v>
          </cell>
          <cell r="R743">
            <v>-10.927564906024875</v>
          </cell>
          <cell r="S743">
            <v>-6.1683472045291268</v>
          </cell>
          <cell r="T743">
            <v>-1.0798290069732497</v>
          </cell>
          <cell r="U743">
            <v>6.2520978986538331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</row>
        <row r="744"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</row>
        <row r="746"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</row>
        <row r="751">
          <cell r="J751">
            <v>0.19999999999999998</v>
          </cell>
          <cell r="K751">
            <v>0.47099999999999997</v>
          </cell>
          <cell r="L751">
            <v>1.0819999999999999</v>
          </cell>
          <cell r="M751">
            <v>1.4739999999999998</v>
          </cell>
          <cell r="N751">
            <v>1.4869999999999997</v>
          </cell>
          <cell r="O751">
            <v>2.6252878405799231</v>
          </cell>
          <cell r="P751">
            <v>5.552164149352274</v>
          </cell>
          <cell r="Q751">
            <v>9.5002540433226681</v>
          </cell>
          <cell r="R751">
            <v>14.774532744772127</v>
          </cell>
          <cell r="S751">
            <v>18.902226907038362</v>
          </cell>
          <cell r="T751">
            <v>23.290238887137313</v>
          </cell>
          <cell r="U751">
            <v>29.320453136989592</v>
          </cell>
          <cell r="W751">
            <v>1.9587929680338874</v>
          </cell>
          <cell r="X751">
            <v>4.7344065792139656</v>
          </cell>
          <cell r="Y751">
            <v>8.3888201436280276</v>
          </cell>
          <cell r="Z751">
            <v>11.41721306241123</v>
          </cell>
          <cell r="AA751">
            <v>14.478615275720296</v>
          </cell>
          <cell r="AB751">
            <v>18.284071941012286</v>
          </cell>
          <cell r="AC751">
            <v>20.282513741061944</v>
          </cell>
          <cell r="AD751">
            <v>22.380275064571514</v>
          </cell>
          <cell r="AE751">
            <v>25.137193008953751</v>
          </cell>
          <cell r="AF751">
            <v>27.459490108339526</v>
          </cell>
          <cell r="AG751">
            <v>29.908115456134084</v>
          </cell>
          <cell r="AH751">
            <v>33.785821222966447</v>
          </cell>
        </row>
        <row r="752">
          <cell r="J752">
            <v>0.21899999999999997</v>
          </cell>
          <cell r="K752">
            <v>0.34099999999999997</v>
          </cell>
          <cell r="L752">
            <v>2.6130000000000004</v>
          </cell>
          <cell r="M752">
            <v>3.0870000000000006</v>
          </cell>
          <cell r="N752">
            <v>5.8850000000000007</v>
          </cell>
          <cell r="O752">
            <v>9.4372709148105791</v>
          </cell>
          <cell r="P752">
            <v>15.518755033318667</v>
          </cell>
          <cell r="Q752">
            <v>23.624840882948455</v>
          </cell>
          <cell r="R752">
            <v>34.02161888674847</v>
          </cell>
          <cell r="S752">
            <v>43.147924195157096</v>
          </cell>
          <cell r="T752">
            <v>54.274229503565707</v>
          </cell>
          <cell r="U752">
            <v>69.862189000735668</v>
          </cell>
          <cell r="W752">
            <v>14.822305998838926</v>
          </cell>
          <cell r="X752">
            <v>30.151955034881112</v>
          </cell>
          <cell r="Y752">
            <v>45.790783547878945</v>
          </cell>
          <cell r="Z752">
            <v>61.305940270094517</v>
          </cell>
          <cell r="AA752">
            <v>77.253948260048006</v>
          </cell>
          <cell r="AB752">
            <v>94.077380166244666</v>
          </cell>
          <cell r="AC752">
            <v>107.10758184688052</v>
          </cell>
          <cell r="AD752">
            <v>120.40058608292868</v>
          </cell>
          <cell r="AE752">
            <v>133.58846929681192</v>
          </cell>
          <cell r="AF752">
            <v>147.14427608827239</v>
          </cell>
          <cell r="AG752">
            <v>160.70008287973286</v>
          </cell>
          <cell r="AH752">
            <v>175.00000000000003</v>
          </cell>
        </row>
        <row r="753"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</row>
        <row r="754">
          <cell r="J754">
            <v>0.41899999999999993</v>
          </cell>
          <cell r="K754">
            <v>0.81199999999999994</v>
          </cell>
          <cell r="L754">
            <v>3.6949999999999998</v>
          </cell>
          <cell r="M754">
            <v>4.5609999999999999</v>
          </cell>
          <cell r="N754">
            <v>7.3719999999999999</v>
          </cell>
          <cell r="O754">
            <v>12.062558755390501</v>
          </cell>
          <cell r="P754">
            <v>21.070919182670941</v>
          </cell>
          <cell r="Q754">
            <v>33.125094926271117</v>
          </cell>
          <cell r="R754">
            <v>48.796151631520594</v>
          </cell>
          <cell r="S754">
            <v>62.050151102195457</v>
          </cell>
          <cell r="T754">
            <v>77.564468390703013</v>
          </cell>
          <cell r="U754">
            <v>99.182642137725253</v>
          </cell>
          <cell r="W754">
            <v>16.781098966872815</v>
          </cell>
          <cell r="X754">
            <v>34.88636161409508</v>
          </cell>
          <cell r="Y754">
            <v>54.179603691506976</v>
          </cell>
          <cell r="Z754">
            <v>72.723153332505746</v>
          </cell>
          <cell r="AA754">
            <v>91.732563535768293</v>
          </cell>
          <cell r="AB754">
            <v>112.36145210725695</v>
          </cell>
          <cell r="AC754">
            <v>127.39009558794247</v>
          </cell>
          <cell r="AD754">
            <v>142.78086114750019</v>
          </cell>
          <cell r="AE754">
            <v>158.72566230576567</v>
          </cell>
          <cell r="AF754">
            <v>174.6037661966119</v>
          </cell>
          <cell r="AG754">
            <v>190.60819833586692</v>
          </cell>
          <cell r="AH754">
            <v>208.78582122296643</v>
          </cell>
        </row>
        <row r="755"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</row>
        <row r="761">
          <cell r="J761">
            <v>1.276</v>
          </cell>
          <cell r="K761">
            <v>2.9989999999999997</v>
          </cell>
          <cell r="L761">
            <v>5.2379999999999995</v>
          </cell>
          <cell r="M761">
            <v>6.5129999999999999</v>
          </cell>
          <cell r="N761">
            <v>8.4130000000000003</v>
          </cell>
          <cell r="O761">
            <v>10.79386047534123</v>
          </cell>
          <cell r="P761">
            <v>12.629873074525083</v>
          </cell>
          <cell r="Q761">
            <v>14.396910364365183</v>
          </cell>
          <cell r="R761">
            <v>16.888309172152443</v>
          </cell>
          <cell r="S761">
            <v>18.85572248275896</v>
          </cell>
          <cell r="T761">
            <v>20.867569432972694</v>
          </cell>
          <cell r="U761">
            <v>23.397984117059274</v>
          </cell>
          <cell r="W761">
            <v>1.8050047206015469</v>
          </cell>
          <cell r="X761">
            <v>4.112354882380437</v>
          </cell>
          <cell r="Y761">
            <v>6.8731913352722582</v>
          </cell>
          <cell r="Z761">
            <v>9.2016624926339503</v>
          </cell>
          <cell r="AA761">
            <v>11.531567137706096</v>
          </cell>
          <cell r="AB761">
            <v>14.329568383531919</v>
          </cell>
          <cell r="AC761">
            <v>16.678205865555736</v>
          </cell>
          <cell r="AD761">
            <v>19.031964029463964</v>
          </cell>
          <cell r="AE761">
            <v>21.849161734349252</v>
          </cell>
          <cell r="AF761">
            <v>24.206140744143092</v>
          </cell>
          <cell r="AG761">
            <v>26.612689515458801</v>
          </cell>
          <cell r="AH761">
            <v>30.021813438043935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</row>
        <row r="764">
          <cell r="J764">
            <v>1.276</v>
          </cell>
          <cell r="K764">
            <v>2.9989999999999997</v>
          </cell>
          <cell r="L764">
            <v>5.2379999999999995</v>
          </cell>
          <cell r="M764">
            <v>6.5129999999999999</v>
          </cell>
          <cell r="N764">
            <v>8.4130000000000003</v>
          </cell>
          <cell r="O764">
            <v>10.79386047534123</v>
          </cell>
          <cell r="P764">
            <v>12.629873074525083</v>
          </cell>
          <cell r="Q764">
            <v>14.396910364365183</v>
          </cell>
          <cell r="R764">
            <v>16.888309172152443</v>
          </cell>
          <cell r="S764">
            <v>18.85572248275896</v>
          </cell>
          <cell r="T764">
            <v>20.867569432972694</v>
          </cell>
          <cell r="U764">
            <v>23.397984117059274</v>
          </cell>
          <cell r="W764">
            <v>1.8050047206015469</v>
          </cell>
          <cell r="X764">
            <v>4.112354882380437</v>
          </cell>
          <cell r="Y764">
            <v>6.8731913352722582</v>
          </cell>
          <cell r="Z764">
            <v>9.2016624926339503</v>
          </cell>
          <cell r="AA764">
            <v>11.531567137706096</v>
          </cell>
          <cell r="AB764">
            <v>14.329568383531919</v>
          </cell>
          <cell r="AC764">
            <v>16.678205865555736</v>
          </cell>
          <cell r="AD764">
            <v>19.031964029463964</v>
          </cell>
          <cell r="AE764">
            <v>21.849161734349252</v>
          </cell>
          <cell r="AF764">
            <v>24.206140744143092</v>
          </cell>
          <cell r="AG764">
            <v>26.612689515458801</v>
          </cell>
          <cell r="AH764">
            <v>30.021813438043935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</row>
        <row r="766">
          <cell r="J766">
            <v>0</v>
          </cell>
          <cell r="K766">
            <v>0.35</v>
          </cell>
          <cell r="L766">
            <v>0.64999999999999991</v>
          </cell>
          <cell r="M766">
            <v>0.84999999999999987</v>
          </cell>
          <cell r="N766">
            <v>1.0999999999999999</v>
          </cell>
          <cell r="O766">
            <v>1.6602857142857139</v>
          </cell>
          <cell r="P766">
            <v>1.6602857142857139</v>
          </cell>
          <cell r="Q766">
            <v>1.6602857142857139</v>
          </cell>
          <cell r="R766">
            <v>1.6602857142857139</v>
          </cell>
          <cell r="S766">
            <v>1.6602857142857139</v>
          </cell>
          <cell r="T766">
            <v>1.6602857142857139</v>
          </cell>
          <cell r="U766">
            <v>3.2201428571428563</v>
          </cell>
          <cell r="W766">
            <v>0</v>
          </cell>
          <cell r="X766">
            <v>1.4685714285714286</v>
          </cell>
          <cell r="Y766">
            <v>1.4685714285714286</v>
          </cell>
          <cell r="Z766">
            <v>1.882857142857143</v>
          </cell>
          <cell r="AA766">
            <v>1.882857142857143</v>
          </cell>
          <cell r="AB766">
            <v>2.6171428571428574</v>
          </cell>
          <cell r="AC766">
            <v>2.6171428571428574</v>
          </cell>
          <cell r="AD766">
            <v>2.6171428571428574</v>
          </cell>
          <cell r="AE766">
            <v>2.6171428571428574</v>
          </cell>
          <cell r="AF766">
            <v>2.6171428571428574</v>
          </cell>
          <cell r="AG766">
            <v>2.6171428571428574</v>
          </cell>
          <cell r="AH766">
            <v>4.5</v>
          </cell>
        </row>
        <row r="767"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</row>
        <row r="768"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</row>
        <row r="769">
          <cell r="J769">
            <v>0</v>
          </cell>
          <cell r="K769">
            <v>0.35</v>
          </cell>
          <cell r="L769">
            <v>0.64999999999999991</v>
          </cell>
          <cell r="M769">
            <v>0.84999999999999987</v>
          </cell>
          <cell r="N769">
            <v>1.0999999999999999</v>
          </cell>
          <cell r="O769">
            <v>1.6602857142857139</v>
          </cell>
          <cell r="P769">
            <v>1.6602857142857139</v>
          </cell>
          <cell r="Q769">
            <v>1.6602857142857139</v>
          </cell>
          <cell r="R769">
            <v>1.6602857142857139</v>
          </cell>
          <cell r="S769">
            <v>1.6602857142857139</v>
          </cell>
          <cell r="T769">
            <v>1.6602857142857139</v>
          </cell>
          <cell r="U769">
            <v>3.2201428571428563</v>
          </cell>
          <cell r="W769">
            <v>0</v>
          </cell>
          <cell r="X769">
            <v>1.4685714285714286</v>
          </cell>
          <cell r="Y769">
            <v>1.4685714285714286</v>
          </cell>
          <cell r="Z769">
            <v>1.882857142857143</v>
          </cell>
          <cell r="AA769">
            <v>1.882857142857143</v>
          </cell>
          <cell r="AB769">
            <v>2.6171428571428574</v>
          </cell>
          <cell r="AC769">
            <v>2.6171428571428574</v>
          </cell>
          <cell r="AD769">
            <v>2.6171428571428574</v>
          </cell>
          <cell r="AE769">
            <v>2.6171428571428574</v>
          </cell>
          <cell r="AF769">
            <v>2.6171428571428574</v>
          </cell>
          <cell r="AG769">
            <v>2.6171428571428574</v>
          </cell>
          <cell r="AH769">
            <v>4.5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</row>
        <row r="774"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</row>
        <row r="775"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</row>
        <row r="778"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</row>
        <row r="779"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</row>
        <row r="781"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</row>
        <row r="783"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</row>
        <row r="784"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</row>
        <row r="786"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</row>
        <row r="787">
          <cell r="J787">
            <v>0</v>
          </cell>
          <cell r="K787">
            <v>0</v>
          </cell>
          <cell r="L787">
            <v>4.3500000000000005</v>
          </cell>
          <cell r="M787">
            <v>4.3500000000000005</v>
          </cell>
          <cell r="N787">
            <v>4.3500000000000005</v>
          </cell>
          <cell r="O787">
            <v>8.7000000000000011</v>
          </cell>
          <cell r="P787">
            <v>8.7000000000000011</v>
          </cell>
          <cell r="Q787">
            <v>13.05</v>
          </cell>
          <cell r="R787">
            <v>13.05</v>
          </cell>
          <cell r="S787">
            <v>17.400000000000002</v>
          </cell>
          <cell r="T787">
            <v>17.400000000000002</v>
          </cell>
          <cell r="U787">
            <v>26.1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</row>
        <row r="788"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</row>
        <row r="789">
          <cell r="J789">
            <v>0</v>
          </cell>
          <cell r="K789">
            <v>0</v>
          </cell>
          <cell r="L789">
            <v>4.3500000000000005</v>
          </cell>
          <cell r="M789">
            <v>4.3500000000000005</v>
          </cell>
          <cell r="N789">
            <v>4.3500000000000005</v>
          </cell>
          <cell r="O789">
            <v>8.7000000000000011</v>
          </cell>
          <cell r="P789">
            <v>8.7000000000000011</v>
          </cell>
          <cell r="Q789">
            <v>13.05</v>
          </cell>
          <cell r="R789">
            <v>13.05</v>
          </cell>
          <cell r="S789">
            <v>17.400000000000002</v>
          </cell>
          <cell r="T789">
            <v>17.400000000000002</v>
          </cell>
          <cell r="U789">
            <v>26.1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</row>
        <row r="792">
          <cell r="J792">
            <v>0</v>
          </cell>
          <cell r="K792">
            <v>0</v>
          </cell>
          <cell r="L792">
            <v>4.3500000000000005</v>
          </cell>
          <cell r="M792">
            <v>4.3500000000000005</v>
          </cell>
          <cell r="N792">
            <v>8.7000000000000011</v>
          </cell>
          <cell r="O792">
            <v>8.7000000000000011</v>
          </cell>
          <cell r="P792">
            <v>17.400000000000002</v>
          </cell>
          <cell r="Q792">
            <v>17.400000000000002</v>
          </cell>
          <cell r="R792">
            <v>26.1</v>
          </cell>
          <cell r="S792">
            <v>39.15</v>
          </cell>
          <cell r="T792">
            <v>47.849999999999994</v>
          </cell>
          <cell r="U792">
            <v>60.899999999999991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</row>
        <row r="794">
          <cell r="J794">
            <v>0</v>
          </cell>
          <cell r="K794">
            <v>0</v>
          </cell>
          <cell r="L794">
            <v>4.3500000000000005</v>
          </cell>
          <cell r="M794">
            <v>4.3500000000000005</v>
          </cell>
          <cell r="N794">
            <v>8.7000000000000011</v>
          </cell>
          <cell r="O794">
            <v>8.7000000000000011</v>
          </cell>
          <cell r="P794">
            <v>17.400000000000002</v>
          </cell>
          <cell r="Q794">
            <v>17.400000000000002</v>
          </cell>
          <cell r="R794">
            <v>26.1</v>
          </cell>
          <cell r="S794">
            <v>39.15</v>
          </cell>
          <cell r="T794">
            <v>47.849999999999994</v>
          </cell>
          <cell r="U794">
            <v>60.899999999999991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-0.81922709509337499</v>
          </cell>
          <cell r="P796">
            <v>-0.81922709509337499</v>
          </cell>
          <cell r="Q796">
            <v>-0.81922709509337499</v>
          </cell>
          <cell r="R796">
            <v>-0.81922709509337499</v>
          </cell>
          <cell r="S796">
            <v>-0.81922709509337499</v>
          </cell>
          <cell r="T796">
            <v>-0.81922709509337499</v>
          </cell>
          <cell r="U796">
            <v>-0.81922709509337499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</row>
        <row r="797"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-0.81922709509337499</v>
          </cell>
          <cell r="P799">
            <v>-0.81922709509337499</v>
          </cell>
          <cell r="Q799">
            <v>-0.81922709509337499</v>
          </cell>
          <cell r="R799">
            <v>-0.81922709509337499</v>
          </cell>
          <cell r="S799">
            <v>-0.81922709509337499</v>
          </cell>
          <cell r="T799">
            <v>-0.81922709509337499</v>
          </cell>
          <cell r="U799">
            <v>-0.81922709509337499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</row>
        <row r="800"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</row>
        <row r="801">
          <cell r="J801">
            <v>5.5E-2</v>
          </cell>
          <cell r="K801">
            <v>7.4999999999999997E-2</v>
          </cell>
          <cell r="L801">
            <v>0.80427688985085966</v>
          </cell>
          <cell r="M801">
            <v>1.1071500768331082</v>
          </cell>
          <cell r="N801">
            <v>1.5364728193804453</v>
          </cell>
          <cell r="O801">
            <v>-5.6401766595599945</v>
          </cell>
          <cell r="P801">
            <v>-5.2490159385724207</v>
          </cell>
          <cell r="Q801">
            <v>-4.8315718675141364</v>
          </cell>
          <cell r="R801">
            <v>-4.1501071968040772</v>
          </cell>
          <cell r="S801">
            <v>-3.4550132326798169</v>
          </cell>
          <cell r="T801">
            <v>-2.7054020948987518</v>
          </cell>
          <cell r="U801">
            <v>-1.5258056794738253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</row>
        <row r="802">
          <cell r="J802">
            <v>1.7450000000000001</v>
          </cell>
          <cell r="K802">
            <v>7.34</v>
          </cell>
          <cell r="L802">
            <v>10.998099537947002</v>
          </cell>
          <cell r="M802">
            <v>13.231229439094227</v>
          </cell>
          <cell r="N802">
            <v>15.940436820410715</v>
          </cell>
          <cell r="O802">
            <v>5.0241271156777749</v>
          </cell>
          <cell r="P802">
            <v>7.4120262638676611</v>
          </cell>
          <cell r="Q802">
            <v>9.8710620008872176</v>
          </cell>
          <cell r="R802">
            <v>13.179389618831923</v>
          </cell>
          <cell r="S802">
            <v>16.08338341944588</v>
          </cell>
          <cell r="T802">
            <v>19.320167039301037</v>
          </cell>
          <cell r="U802">
            <v>23.913621858364021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</row>
        <row r="803"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</row>
        <row r="804">
          <cell r="J804">
            <v>1.8</v>
          </cell>
          <cell r="K804">
            <v>7.4149999999999991</v>
          </cell>
          <cell r="L804">
            <v>11.80237642779786</v>
          </cell>
          <cell r="M804">
            <v>14.338379515927333</v>
          </cell>
          <cell r="N804">
            <v>17.47690963979116</v>
          </cell>
          <cell r="O804">
            <v>-0.61604954388221955</v>
          </cell>
          <cell r="P804">
            <v>2.1630103252952408</v>
          </cell>
          <cell r="Q804">
            <v>5.0394901333730813</v>
          </cell>
          <cell r="R804">
            <v>9.0292824220278458</v>
          </cell>
          <cell r="S804">
            <v>12.628370186766062</v>
          </cell>
          <cell r="T804">
            <v>16.614764944402282</v>
          </cell>
          <cell r="U804">
            <v>22.387816178890194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</row>
        <row r="805"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</row>
        <row r="806"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</row>
        <row r="810"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</row>
        <row r="811"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-11.39116605152706</v>
          </cell>
          <cell r="P811">
            <v>-11.39116605152706</v>
          </cell>
          <cell r="Q811">
            <v>-11.39116605152706</v>
          </cell>
          <cell r="R811">
            <v>-11.39116605152706</v>
          </cell>
          <cell r="S811">
            <v>-11.39116605152706</v>
          </cell>
          <cell r="T811">
            <v>-11.39116605152706</v>
          </cell>
          <cell r="U811">
            <v>-11.39116605152706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</row>
        <row r="812"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</row>
        <row r="813"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</row>
        <row r="814"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-11.39116605152706</v>
          </cell>
          <cell r="P814">
            <v>-11.39116605152706</v>
          </cell>
          <cell r="Q814">
            <v>-11.39116605152706</v>
          </cell>
          <cell r="R814">
            <v>-11.39116605152706</v>
          </cell>
          <cell r="S814">
            <v>-11.39116605152706</v>
          </cell>
          <cell r="T814">
            <v>-11.39116605152706</v>
          </cell>
          <cell r="U814">
            <v>-11.39116605152706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</row>
        <row r="815"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</row>
        <row r="816"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</row>
        <row r="818"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</row>
        <row r="820"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</row>
        <row r="821">
          <cell r="J821">
            <v>0.28220000000000001</v>
          </cell>
          <cell r="K821">
            <v>0.58979999999999988</v>
          </cell>
          <cell r="L821">
            <v>0.64579999999999993</v>
          </cell>
          <cell r="M821">
            <v>0.94359999999999999</v>
          </cell>
          <cell r="N821">
            <v>1.2743061800931004</v>
          </cell>
          <cell r="O821">
            <v>-16.704151220126004</v>
          </cell>
          <cell r="P821">
            <v>-16.341733488517129</v>
          </cell>
          <cell r="Q821">
            <v>-15.997436643488696</v>
          </cell>
          <cell r="R821">
            <v>-15.544414478977599</v>
          </cell>
          <cell r="S821">
            <v>-15.181996747368721</v>
          </cell>
          <cell r="T821">
            <v>-14.837699902340288</v>
          </cell>
          <cell r="U821">
            <v>-13.896727697974127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</row>
        <row r="822">
          <cell r="J822">
            <v>0.39419999999999999</v>
          </cell>
          <cell r="K822">
            <v>1.2101999999999999</v>
          </cell>
          <cell r="L822">
            <v>2.0720999999999998</v>
          </cell>
          <cell r="M822">
            <v>2.8068</v>
          </cell>
          <cell r="N822">
            <v>3.3701705184299486</v>
          </cell>
          <cell r="O822">
            <v>4.107070262602071</v>
          </cell>
          <cell r="P822">
            <v>4.7025448033472204</v>
          </cell>
          <cell r="Q822">
            <v>5.2682456170551122</v>
          </cell>
          <cell r="R822">
            <v>6.0125887929865494</v>
          </cell>
          <cell r="S822">
            <v>6.6080633337316987</v>
          </cell>
          <cell r="T822">
            <v>7.1737641474395906</v>
          </cell>
          <cell r="U822">
            <v>7.4434317593143691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</row>
        <row r="823">
          <cell r="J823">
            <v>0.13919999999999999</v>
          </cell>
          <cell r="K823">
            <v>0.31819999999999998</v>
          </cell>
          <cell r="L823">
            <v>0.52780000000000005</v>
          </cell>
          <cell r="M823">
            <v>0.70340000000000003</v>
          </cell>
          <cell r="N823">
            <v>0.88794186876819925</v>
          </cell>
          <cell r="O823">
            <v>1.138210978467538</v>
          </cell>
          <cell r="P823">
            <v>1.340448642871044</v>
          </cell>
          <cell r="Q823">
            <v>1.5325744240543748</v>
          </cell>
          <cell r="R823">
            <v>1.7853715045587575</v>
          </cell>
          <cell r="S823">
            <v>1.9876091689622635</v>
          </cell>
          <cell r="T823">
            <v>2.179734950145594</v>
          </cell>
          <cell r="U823">
            <v>2.5279708050438257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</row>
        <row r="824">
          <cell r="J824">
            <v>0.81559999999999999</v>
          </cell>
          <cell r="K824">
            <v>2.1181999999999999</v>
          </cell>
          <cell r="L824">
            <v>3.2456999999999998</v>
          </cell>
          <cell r="M824">
            <v>4.4537999999999993</v>
          </cell>
          <cell r="N824">
            <v>5.5324185672912476</v>
          </cell>
          <cell r="O824">
            <v>-11.458869979056391</v>
          </cell>
          <cell r="P824">
            <v>-10.298740042298858</v>
          </cell>
          <cell r="Q824">
            <v>-9.1966166023792013</v>
          </cell>
          <cell r="R824">
            <v>-7.7464541814322851</v>
          </cell>
          <cell r="S824">
            <v>-6.5863242446747527</v>
          </cell>
          <cell r="T824">
            <v>-5.4842008047550967</v>
          </cell>
          <cell r="U824">
            <v>-3.9253251336159254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</row>
        <row r="855">
          <cell r="J855">
            <v>39083</v>
          </cell>
          <cell r="K855">
            <v>39114</v>
          </cell>
          <cell r="L855">
            <v>39142</v>
          </cell>
          <cell r="M855">
            <v>39173</v>
          </cell>
          <cell r="N855">
            <v>39203</v>
          </cell>
          <cell r="O855">
            <v>39234</v>
          </cell>
          <cell r="P855">
            <v>39264</v>
          </cell>
          <cell r="Q855">
            <v>39295</v>
          </cell>
          <cell r="R855">
            <v>39326</v>
          </cell>
          <cell r="S855">
            <v>39356</v>
          </cell>
          <cell r="T855">
            <v>39387</v>
          </cell>
          <cell r="U855">
            <v>39417</v>
          </cell>
          <cell r="V855" t="str">
            <v>TOTAL</v>
          </cell>
          <cell r="W855">
            <v>39448</v>
          </cell>
          <cell r="X855">
            <v>39479</v>
          </cell>
          <cell r="Y855">
            <v>39508</v>
          </cell>
          <cell r="Z855">
            <v>39539</v>
          </cell>
          <cell r="AA855">
            <v>39569</v>
          </cell>
          <cell r="AB855">
            <v>39600</v>
          </cell>
          <cell r="AC855">
            <v>39630</v>
          </cell>
          <cell r="AD855">
            <v>39661</v>
          </cell>
          <cell r="AE855">
            <v>39692</v>
          </cell>
          <cell r="AF855">
            <v>39722</v>
          </cell>
          <cell r="AG855">
            <v>39753</v>
          </cell>
          <cell r="AH855">
            <v>39783</v>
          </cell>
          <cell r="AI855" t="str">
            <v>TOTAL</v>
          </cell>
        </row>
        <row r="856">
          <cell r="J856">
            <v>0.38555689195645154</v>
          </cell>
          <cell r="K856">
            <v>0.42670570570936311</v>
          </cell>
          <cell r="L856">
            <v>0.45083438697925599</v>
          </cell>
          <cell r="M856">
            <v>0.4506123654193549</v>
          </cell>
          <cell r="N856">
            <v>0.45313757626008672</v>
          </cell>
          <cell r="O856">
            <v>0.48667883828412667</v>
          </cell>
          <cell r="P856">
            <v>0.47681290103236457</v>
          </cell>
          <cell r="Q856">
            <v>0.46891991666731508</v>
          </cell>
          <cell r="R856">
            <v>0.46690014600803353</v>
          </cell>
          <cell r="S856">
            <v>0.46260527688227443</v>
          </cell>
          <cell r="T856">
            <v>0.46010011956600361</v>
          </cell>
          <cell r="U856">
            <v>0.46122315972030481</v>
          </cell>
          <cell r="V856" t="e">
            <v>#DIV/0!</v>
          </cell>
          <cell r="W856">
            <v>0.43775609788181785</v>
          </cell>
          <cell r="X856">
            <v>0.47516564247794368</v>
          </cell>
          <cell r="Y856">
            <v>0.49878437317271446</v>
          </cell>
          <cell r="Z856">
            <v>0.50049254817065092</v>
          </cell>
          <cell r="AA856">
            <v>0.507036554732336</v>
          </cell>
          <cell r="AB856">
            <v>0.51691709119163265</v>
          </cell>
          <cell r="AC856">
            <v>0.51400603544186907</v>
          </cell>
          <cell r="AD856">
            <v>0.51244037574935075</v>
          </cell>
          <cell r="AE856">
            <v>0.51554784399233688</v>
          </cell>
          <cell r="AF856">
            <v>0.51399710672222143</v>
          </cell>
          <cell r="AG856">
            <v>0.51312611182163803</v>
          </cell>
          <cell r="AH856">
            <v>0.5213721178131645</v>
          </cell>
          <cell r="AI856" t="e">
            <v>#DIV/0!</v>
          </cell>
        </row>
        <row r="857">
          <cell r="J857" t="e">
            <v>#DIV/0!</v>
          </cell>
          <cell r="K857" t="e">
            <v>#DIV/0!</v>
          </cell>
          <cell r="L857" t="e">
            <v>#DIV/0!</v>
          </cell>
          <cell r="M857" t="e">
            <v>#DIV/0!</v>
          </cell>
          <cell r="N857" t="e">
            <v>#DIV/0!</v>
          </cell>
          <cell r="O857" t="e">
            <v>#DIV/0!</v>
          </cell>
          <cell r="P857" t="e">
            <v>#DIV/0!</v>
          </cell>
          <cell r="Q857" t="e">
            <v>#DIV/0!</v>
          </cell>
          <cell r="R857" t="e">
            <v>#DIV/0!</v>
          </cell>
          <cell r="S857" t="e">
            <v>#DIV/0!</v>
          </cell>
          <cell r="T857" t="e">
            <v>#DIV/0!</v>
          </cell>
          <cell r="U857" t="e">
            <v>#DIV/0!</v>
          </cell>
          <cell r="V857" t="e">
            <v>#DIV/0!</v>
          </cell>
          <cell r="W857" t="e">
            <v>#DIV/0!</v>
          </cell>
          <cell r="X857" t="e">
            <v>#DIV/0!</v>
          </cell>
          <cell r="Y857" t="e">
            <v>#DIV/0!</v>
          </cell>
          <cell r="Z857" t="e">
            <v>#DIV/0!</v>
          </cell>
          <cell r="AA857" t="e">
            <v>#DIV/0!</v>
          </cell>
          <cell r="AB857" t="e">
            <v>#DIV/0!</v>
          </cell>
          <cell r="AC857" t="e">
            <v>#DIV/0!</v>
          </cell>
          <cell r="AD857" t="e">
            <v>#DIV/0!</v>
          </cell>
          <cell r="AE857" t="e">
            <v>#DIV/0!</v>
          </cell>
          <cell r="AF857" t="e">
            <v>#DIV/0!</v>
          </cell>
          <cell r="AG857" t="e">
            <v>#DIV/0!</v>
          </cell>
          <cell r="AH857" t="e">
            <v>#DIV/0!</v>
          </cell>
          <cell r="AI857" t="e">
            <v>#DIV/0!</v>
          </cell>
        </row>
        <row r="858">
          <cell r="J858" t="e">
            <v>#DIV/0!</v>
          </cell>
          <cell r="K858" t="e">
            <v>#DIV/0!</v>
          </cell>
          <cell r="L858" t="e">
            <v>#DIV/0!</v>
          </cell>
          <cell r="M858" t="e">
            <v>#DIV/0!</v>
          </cell>
          <cell r="N858" t="e">
            <v>#DIV/0!</v>
          </cell>
          <cell r="O858" t="e">
            <v>#DIV/0!</v>
          </cell>
          <cell r="P858" t="e">
            <v>#DIV/0!</v>
          </cell>
          <cell r="Q858" t="e">
            <v>#DIV/0!</v>
          </cell>
          <cell r="R858" t="e">
            <v>#DIV/0!</v>
          </cell>
          <cell r="S858" t="e">
            <v>#DIV/0!</v>
          </cell>
          <cell r="T858" t="e">
            <v>#DIV/0!</v>
          </cell>
          <cell r="U858" t="e">
            <v>#DIV/0!</v>
          </cell>
          <cell r="V858" t="e">
            <v>#DIV/0!</v>
          </cell>
          <cell r="W858" t="e">
            <v>#DIV/0!</v>
          </cell>
          <cell r="X858" t="e">
            <v>#DIV/0!</v>
          </cell>
          <cell r="Y858" t="e">
            <v>#DIV/0!</v>
          </cell>
          <cell r="Z858" t="e">
            <v>#DIV/0!</v>
          </cell>
          <cell r="AA858" t="e">
            <v>#DIV/0!</v>
          </cell>
          <cell r="AB858" t="e">
            <v>#DIV/0!</v>
          </cell>
          <cell r="AC858" t="e">
            <v>#DIV/0!</v>
          </cell>
          <cell r="AD858" t="e">
            <v>#DIV/0!</v>
          </cell>
          <cell r="AE858" t="e">
            <v>#DIV/0!</v>
          </cell>
          <cell r="AF858" t="e">
            <v>#DIV/0!</v>
          </cell>
          <cell r="AG858" t="e">
            <v>#DIV/0!</v>
          </cell>
          <cell r="AH858" t="e">
            <v>#DIV/0!</v>
          </cell>
          <cell r="AI858" t="e">
            <v>#DIV/0!</v>
          </cell>
        </row>
        <row r="859">
          <cell r="J859">
            <v>0.47965473877804421</v>
          </cell>
          <cell r="K859">
            <v>0.49427810457275484</v>
          </cell>
          <cell r="L859">
            <v>0.5165047889186678</v>
          </cell>
          <cell r="M859">
            <v>0.51251948899795563</v>
          </cell>
          <cell r="N859">
            <v>0.51171682621002401</v>
          </cell>
          <cell r="O859">
            <v>0.51814532653277234</v>
          </cell>
          <cell r="P859">
            <v>0.51377499265318594</v>
          </cell>
          <cell r="Q859">
            <v>0.51082400918887616</v>
          </cell>
          <cell r="R859">
            <v>0.51164976947754803</v>
          </cell>
          <cell r="S859">
            <v>0.50932806298106337</v>
          </cell>
          <cell r="T859">
            <v>0.50860910856556263</v>
          </cell>
          <cell r="U859">
            <v>0.51021099285988691</v>
          </cell>
          <cell r="V859" t="e">
            <v>#DIV/0!</v>
          </cell>
          <cell r="W859">
            <v>0.43775609788181785</v>
          </cell>
          <cell r="X859">
            <v>0.47516564247794368</v>
          </cell>
          <cell r="Y859">
            <v>0.49878437317271446</v>
          </cell>
          <cell r="Z859">
            <v>0.50049254817065092</v>
          </cell>
          <cell r="AA859">
            <v>0.507036554732336</v>
          </cell>
          <cell r="AB859">
            <v>0.51691709119163265</v>
          </cell>
          <cell r="AC859">
            <v>0.51400603544186907</v>
          </cell>
          <cell r="AD859">
            <v>0.51244037574935075</v>
          </cell>
          <cell r="AE859">
            <v>0.51554784399233688</v>
          </cell>
          <cell r="AF859">
            <v>0.51399710672222143</v>
          </cell>
          <cell r="AG859">
            <v>0.51312611182163803</v>
          </cell>
          <cell r="AH859">
            <v>0.5213721178131645</v>
          </cell>
          <cell r="AI859" t="e">
            <v>#DIV/0!</v>
          </cell>
        </row>
        <row r="860">
          <cell r="J860">
            <v>0.34145149466482039</v>
          </cell>
          <cell r="K860">
            <v>0.42283710949884434</v>
          </cell>
          <cell r="L860">
            <v>0.44537599268348116</v>
          </cell>
          <cell r="M860">
            <v>0.45096998230258228</v>
          </cell>
          <cell r="N860">
            <v>0.45809886602687744</v>
          </cell>
          <cell r="O860">
            <v>0.45969456644712731</v>
          </cell>
          <cell r="P860">
            <v>0.45339028310200263</v>
          </cell>
          <cell r="Q860">
            <v>0.44566873451152783</v>
          </cell>
          <cell r="R860">
            <v>0.44316800007247653</v>
          </cell>
          <cell r="S860">
            <v>0.44011606833480321</v>
          </cell>
          <cell r="T860">
            <v>0.43834378532038243</v>
          </cell>
          <cell r="U860">
            <v>0.43869270826651857</v>
          </cell>
          <cell r="V860" t="e">
            <v>#DIV/0!</v>
          </cell>
          <cell r="W860" t="e">
            <v>#DIV/0!</v>
          </cell>
          <cell r="X860" t="e">
            <v>#DIV/0!</v>
          </cell>
          <cell r="Y860" t="e">
            <v>#DIV/0!</v>
          </cell>
          <cell r="Z860" t="e">
            <v>#DIV/0!</v>
          </cell>
          <cell r="AA860" t="e">
            <v>#DIV/0!</v>
          </cell>
          <cell r="AB860" t="e">
            <v>#DIV/0!</v>
          </cell>
          <cell r="AC860" t="e">
            <v>#DIV/0!</v>
          </cell>
          <cell r="AD860" t="e">
            <v>#DIV/0!</v>
          </cell>
          <cell r="AE860" t="e">
            <v>#DIV/0!</v>
          </cell>
          <cell r="AF860" t="e">
            <v>#DIV/0!</v>
          </cell>
          <cell r="AG860" t="e">
            <v>#DIV/0!</v>
          </cell>
          <cell r="AH860" t="e">
            <v>#DIV/0!</v>
          </cell>
          <cell r="AI860" t="e">
            <v>#DIV/0!</v>
          </cell>
        </row>
        <row r="861">
          <cell r="J861">
            <v>0.2217534031124361</v>
          </cell>
          <cell r="K861">
            <v>0.25713638729116461</v>
          </cell>
          <cell r="L861">
            <v>0.28269573973562062</v>
          </cell>
          <cell r="M861">
            <v>0.28087437923809938</v>
          </cell>
          <cell r="N861">
            <v>0.28561680907967618</v>
          </cell>
          <cell r="O861">
            <v>0.38342611495942197</v>
          </cell>
          <cell r="P861">
            <v>0.34529995032551597</v>
          </cell>
          <cell r="Q861">
            <v>0.32699483029329585</v>
          </cell>
          <cell r="R861">
            <v>0.32542093501658298</v>
          </cell>
          <cell r="S861">
            <v>0.31929572840904707</v>
          </cell>
          <cell r="T861">
            <v>0.31526199363794416</v>
          </cell>
          <cell r="U861">
            <v>0.32181573176584477</v>
          </cell>
          <cell r="V861" t="e">
            <v>#DIV/0!</v>
          </cell>
          <cell r="W861" t="e">
            <v>#DIV/0!</v>
          </cell>
          <cell r="X861" t="e">
            <v>#DIV/0!</v>
          </cell>
          <cell r="Y861" t="e">
            <v>#DIV/0!</v>
          </cell>
          <cell r="Z861" t="e">
            <v>#DIV/0!</v>
          </cell>
          <cell r="AA861" t="e">
            <v>#DIV/0!</v>
          </cell>
          <cell r="AB861" t="e">
            <v>#DIV/0!</v>
          </cell>
          <cell r="AC861" t="e">
            <v>#DIV/0!</v>
          </cell>
          <cell r="AD861" t="e">
            <v>#DIV/0!</v>
          </cell>
          <cell r="AE861" t="e">
            <v>#DIV/0!</v>
          </cell>
          <cell r="AF861" t="e">
            <v>#DIV/0!</v>
          </cell>
          <cell r="AG861" t="e">
            <v>#DIV/0!</v>
          </cell>
          <cell r="AH861" t="e">
            <v>#DIV/0!</v>
          </cell>
          <cell r="AI861" t="e">
            <v>#DIV/0!</v>
          </cell>
        </row>
        <row r="862">
          <cell r="J862" t="e">
            <v>#DIV/0!</v>
          </cell>
          <cell r="K862" t="e">
            <v>#DIV/0!</v>
          </cell>
          <cell r="L862" t="e">
            <v>#DIV/0!</v>
          </cell>
          <cell r="M862" t="e">
            <v>#DIV/0!</v>
          </cell>
          <cell r="N862" t="e">
            <v>#DIV/0!</v>
          </cell>
          <cell r="O862" t="e">
            <v>#DIV/0!</v>
          </cell>
          <cell r="P862" t="e">
            <v>#DIV/0!</v>
          </cell>
          <cell r="Q862" t="e">
            <v>#DIV/0!</v>
          </cell>
          <cell r="R862" t="e">
            <v>#DIV/0!</v>
          </cell>
          <cell r="S862" t="e">
            <v>#DIV/0!</v>
          </cell>
          <cell r="T862" t="e">
            <v>#DIV/0!</v>
          </cell>
          <cell r="U862" t="e">
            <v>#DIV/0!</v>
          </cell>
          <cell r="V862" t="e">
            <v>#DIV/0!</v>
          </cell>
          <cell r="W862" t="e">
            <v>#DIV/0!</v>
          </cell>
          <cell r="X862" t="e">
            <v>#DIV/0!</v>
          </cell>
          <cell r="Y862" t="e">
            <v>#DIV/0!</v>
          </cell>
          <cell r="Z862" t="e">
            <v>#DIV/0!</v>
          </cell>
          <cell r="AA862" t="e">
            <v>#DIV/0!</v>
          </cell>
          <cell r="AB862" t="e">
            <v>#DIV/0!</v>
          </cell>
          <cell r="AC862" t="e">
            <v>#DIV/0!</v>
          </cell>
          <cell r="AD862" t="e">
            <v>#DIV/0!</v>
          </cell>
          <cell r="AE862" t="e">
            <v>#DIV/0!</v>
          </cell>
          <cell r="AF862" t="e">
            <v>#DIV/0!</v>
          </cell>
          <cell r="AG862" t="e">
            <v>#DIV/0!</v>
          </cell>
          <cell r="AH862" t="e">
            <v>#DIV/0!</v>
          </cell>
          <cell r="AI862" t="e">
            <v>#DIV/0!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e">
            <v>#DIV/0!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 t="e">
            <v>#DIV/0!</v>
          </cell>
        </row>
        <row r="864">
          <cell r="J864" t="e">
            <v>#VALUE!</v>
          </cell>
          <cell r="K864" t="e">
            <v>#VALUE!</v>
          </cell>
          <cell r="L864" t="e">
            <v>#VALUE!</v>
          </cell>
          <cell r="M864" t="e">
            <v>#VALUE!</v>
          </cell>
          <cell r="N864" t="e">
            <v>#VALUE!</v>
          </cell>
          <cell r="O864" t="e">
            <v>#VALUE!</v>
          </cell>
          <cell r="P864" t="e">
            <v>#VALUE!</v>
          </cell>
          <cell r="Q864" t="e">
            <v>#VALUE!</v>
          </cell>
          <cell r="R864" t="e">
            <v>#VALUE!</v>
          </cell>
          <cell r="S864" t="e">
            <v>#VALUE!</v>
          </cell>
          <cell r="T864" t="e">
            <v>#VALUE!</v>
          </cell>
          <cell r="U864" t="e">
            <v>#VALUE!</v>
          </cell>
          <cell r="V864" t="e">
            <v>#DIV/0!</v>
          </cell>
          <cell r="W864">
            <v>0.65752446851591051</v>
          </cell>
          <cell r="X864">
            <v>0.68597795965365416</v>
          </cell>
          <cell r="Y864">
            <v>0.70384778459431119</v>
          </cell>
          <cell r="Z864">
            <v>0.70370161594706215</v>
          </cell>
          <cell r="AA864">
            <v>0.70347417476948315</v>
          </cell>
          <cell r="AB864">
            <v>0.70726260274145303</v>
          </cell>
          <cell r="AC864">
            <v>0.6990370861907379</v>
          </cell>
          <cell r="AD864">
            <v>0.6934220009150972</v>
          </cell>
          <cell r="AE864">
            <v>0.69296300218227558</v>
          </cell>
          <cell r="AF864">
            <v>0.68888747169963949</v>
          </cell>
          <cell r="AG864">
            <v>0.6862779208495664</v>
          </cell>
          <cell r="AH864">
            <v>0.69108756421130479</v>
          </cell>
          <cell r="AI864" t="e">
            <v>#DIV/0!</v>
          </cell>
        </row>
        <row r="865">
          <cell r="J865">
            <v>0.85316504480200384</v>
          </cell>
          <cell r="K865">
            <v>0.84738443703811017</v>
          </cell>
          <cell r="L865">
            <v>0.83287512135812192</v>
          </cell>
          <cell r="M865">
            <v>0.83376258643293999</v>
          </cell>
          <cell r="N865">
            <v>0.82970009811868095</v>
          </cell>
          <cell r="O865">
            <v>0.82115599140596063</v>
          </cell>
          <cell r="P865">
            <v>0.81699223550378142</v>
          </cell>
          <cell r="Q865">
            <v>0.8160550606177055</v>
          </cell>
          <cell r="R865">
            <v>0.81095789049865741</v>
          </cell>
          <cell r="S865">
            <v>0.81085783311014259</v>
          </cell>
          <cell r="T865">
            <v>0.80984663035994364</v>
          </cell>
          <cell r="U865">
            <v>0.80553521085388569</v>
          </cell>
          <cell r="V865" t="e">
            <v>#DIV/0!</v>
          </cell>
          <cell r="W865">
            <v>0.84645691517697663</v>
          </cell>
          <cell r="X865">
            <v>0.83976700591495934</v>
          </cell>
          <cell r="Y865">
            <v>0.82638808139281505</v>
          </cell>
          <cell r="Z865">
            <v>0.82127220992802574</v>
          </cell>
          <cell r="AA865">
            <v>0.82769481268066825</v>
          </cell>
          <cell r="AB865">
            <v>0.82621025859903718</v>
          </cell>
          <cell r="AC865">
            <v>0.82531818277612867</v>
          </cell>
          <cell r="AD865">
            <v>0.82632686312146064</v>
          </cell>
          <cell r="AE865">
            <v>0.82194904358595844</v>
          </cell>
          <cell r="AF865">
            <v>0.82314006094800307</v>
          </cell>
          <cell r="AG865">
            <v>0.82064738377955271</v>
          </cell>
          <cell r="AH865">
            <v>0.81866450868408747</v>
          </cell>
          <cell r="AI865" t="e">
            <v>#DIV/0!</v>
          </cell>
        </row>
        <row r="866">
          <cell r="J866">
            <v>0.87930756517659292</v>
          </cell>
          <cell r="K866">
            <v>0.88832755470892721</v>
          </cell>
          <cell r="L866">
            <v>0.86448186289333873</v>
          </cell>
          <cell r="M866">
            <v>0.84373491845870763</v>
          </cell>
          <cell r="N866">
            <v>0.82706971153656073</v>
          </cell>
          <cell r="O866">
            <v>0.82469254875268605</v>
          </cell>
          <cell r="P866">
            <v>0.82109277461729269</v>
          </cell>
          <cell r="Q866">
            <v>0.81855741388861103</v>
          </cell>
          <cell r="R866">
            <v>0.81761723232211214</v>
          </cell>
          <cell r="S866">
            <v>0.81581520397330098</v>
          </cell>
          <cell r="T866">
            <v>0.81425999980384667</v>
          </cell>
          <cell r="U866">
            <v>0.81310234641300017</v>
          </cell>
          <cell r="V866" t="e">
            <v>#DIV/0!</v>
          </cell>
          <cell r="W866">
            <v>0.81737634008513371</v>
          </cell>
          <cell r="X866">
            <v>0.84723647257100509</v>
          </cell>
          <cell r="Y866">
            <v>0.85124210587817117</v>
          </cell>
          <cell r="Z866">
            <v>0.85346709498561812</v>
          </cell>
          <cell r="AA866">
            <v>0.85392602526058814</v>
          </cell>
          <cell r="AB866">
            <v>0.85517650243291454</v>
          </cell>
          <cell r="AC866">
            <v>0.85486791753672597</v>
          </cell>
          <cell r="AD866">
            <v>0.85422694582374248</v>
          </cell>
          <cell r="AE866">
            <v>0.85372625581408157</v>
          </cell>
          <cell r="AF866">
            <v>0.85269055469580646</v>
          </cell>
          <cell r="AG866">
            <v>0.85177491331378918</v>
          </cell>
          <cell r="AH866">
            <v>0.85511470005979995</v>
          </cell>
          <cell r="AI866" t="e">
            <v>#DIV/0!</v>
          </cell>
        </row>
        <row r="867">
          <cell r="J867">
            <v>0</v>
          </cell>
          <cell r="K867">
            <v>1.9776883466599499E-3</v>
          </cell>
          <cell r="L867">
            <v>2.9636019794404859E-3</v>
          </cell>
          <cell r="M867">
            <v>3.4558286925549229E-3</v>
          </cell>
          <cell r="N867">
            <v>3.7194612769684047E-3</v>
          </cell>
          <cell r="O867">
            <v>3.9512097737181857E-3</v>
          </cell>
          <cell r="P867">
            <v>3.9439975107853674E-3</v>
          </cell>
          <cell r="Q867">
            <v>3.9463738542337467E-3</v>
          </cell>
          <cell r="R867">
            <v>4.0769026991475448E-3</v>
          </cell>
          <cell r="S867">
            <v>4.0628482671928928E-3</v>
          </cell>
          <cell r="T867">
            <v>4.0894655818598932E-3</v>
          </cell>
          <cell r="U867">
            <v>4.6365178113002212E-3</v>
          </cell>
          <cell r="V867" t="e">
            <v>#DIV/0!</v>
          </cell>
          <cell r="W867">
            <v>4.4965199895434836E-3</v>
          </cell>
          <cell r="X867">
            <v>4.6616917985848119E-3</v>
          </cell>
          <cell r="Y867">
            <v>4.8020392724961811E-3</v>
          </cell>
          <cell r="Z867">
            <v>4.8330484228086808E-3</v>
          </cell>
          <cell r="AA867">
            <v>4.867723142894128E-3</v>
          </cell>
          <cell r="AB867">
            <v>5.0925693717789582E-3</v>
          </cell>
          <cell r="AC867">
            <v>4.8992386167606679E-3</v>
          </cell>
          <cell r="AD867">
            <v>4.8599492332218139E-3</v>
          </cell>
          <cell r="AE867">
            <v>4.8288247160780014E-3</v>
          </cell>
          <cell r="AF867">
            <v>4.8001735430604044E-3</v>
          </cell>
          <cell r="AG867">
            <v>4.7826944399840645E-3</v>
          </cell>
          <cell r="AH867">
            <v>5.3974346098541841E-3</v>
          </cell>
          <cell r="AI867" t="e">
            <v>#DIV/0!</v>
          </cell>
        </row>
        <row r="868">
          <cell r="J868">
            <v>0.76923076923076927</v>
          </cell>
          <cell r="K868">
            <v>0.74632352941176461</v>
          </cell>
          <cell r="L868">
            <v>0.77276091783863798</v>
          </cell>
          <cell r="M868">
            <v>0.76271186440677974</v>
          </cell>
          <cell r="N868">
            <v>0.74621594349142284</v>
          </cell>
          <cell r="O868">
            <v>0.73271276595744683</v>
          </cell>
          <cell r="P868">
            <v>0.71338373485084539</v>
          </cell>
          <cell r="Q868">
            <v>0.70599170810156842</v>
          </cell>
          <cell r="R868">
            <v>0.69525150740371078</v>
          </cell>
          <cell r="S868">
            <v>0.68603403342020552</v>
          </cell>
          <cell r="T868">
            <v>0.6834396854175987</v>
          </cell>
          <cell r="U868">
            <v>0.67633378932968546</v>
          </cell>
          <cell r="V868" t="e">
            <v>#DIV/0!</v>
          </cell>
          <cell r="W868" t="e">
            <v>#DIV/0!</v>
          </cell>
          <cell r="X868" t="e">
            <v>#DIV/0!</v>
          </cell>
          <cell r="Y868" t="e">
            <v>#DIV/0!</v>
          </cell>
          <cell r="Z868" t="e">
            <v>#DIV/0!</v>
          </cell>
          <cell r="AA868" t="e">
            <v>#DIV/0!</v>
          </cell>
          <cell r="AB868" t="e">
            <v>#DIV/0!</v>
          </cell>
          <cell r="AC868" t="e">
            <v>#DIV/0!</v>
          </cell>
          <cell r="AD868" t="e">
            <v>#DIV/0!</v>
          </cell>
          <cell r="AE868" t="e">
            <v>#DIV/0!</v>
          </cell>
          <cell r="AF868" t="e">
            <v>#DIV/0!</v>
          </cell>
          <cell r="AG868" t="e">
            <v>#DIV/0!</v>
          </cell>
          <cell r="AH868" t="e">
            <v>#DIV/0!</v>
          </cell>
          <cell r="AI868" t="e">
            <v>#DIV/0!</v>
          </cell>
        </row>
        <row r="869">
          <cell r="J869">
            <v>0</v>
          </cell>
          <cell r="K869">
            <v>0</v>
          </cell>
          <cell r="L869">
            <v>0</v>
          </cell>
          <cell r="M869">
            <v>0.10845439279986735</v>
          </cell>
          <cell r="N869">
            <v>0.22612947370963327</v>
          </cell>
          <cell r="O869">
            <v>0.2448249045071228</v>
          </cell>
          <cell r="P869">
            <v>0.25809812684502376</v>
          </cell>
          <cell r="Q869">
            <v>0.26777649109002349</v>
          </cell>
          <cell r="R869">
            <v>0.30213513694679356</v>
          </cell>
          <cell r="S869">
            <v>0.30495565442116368</v>
          </cell>
          <cell r="T869">
            <v>0.30725026937401362</v>
          </cell>
          <cell r="U869">
            <v>0.32743974535665882</v>
          </cell>
          <cell r="V869" t="e">
            <v>#DIV/0!</v>
          </cell>
          <cell r="W869" t="e">
            <v>#DIV/0!</v>
          </cell>
          <cell r="X869" t="e">
            <v>#DIV/0!</v>
          </cell>
          <cell r="Y869" t="e">
            <v>#DIV/0!</v>
          </cell>
          <cell r="Z869" t="e">
            <v>#DIV/0!</v>
          </cell>
          <cell r="AA869" t="e">
            <v>#DIV/0!</v>
          </cell>
          <cell r="AB869" t="e">
            <v>#DIV/0!</v>
          </cell>
          <cell r="AC869" t="e">
            <v>#DIV/0!</v>
          </cell>
          <cell r="AD869" t="e">
            <v>#DIV/0!</v>
          </cell>
          <cell r="AE869" t="e">
            <v>#DIV/0!</v>
          </cell>
          <cell r="AF869" t="e">
            <v>#DIV/0!</v>
          </cell>
          <cell r="AG869" t="e">
            <v>#DIV/0!</v>
          </cell>
          <cell r="AH869" t="e">
            <v>#DIV/0!</v>
          </cell>
          <cell r="AI869" t="e">
            <v>#DIV/0!</v>
          </cell>
        </row>
        <row r="870">
          <cell r="J870">
            <v>8.5095977503362258E-2</v>
          </cell>
          <cell r="K870">
            <v>9.0807087127834446E-2</v>
          </cell>
          <cell r="L870">
            <v>7.7620840928131124E-2</v>
          </cell>
          <cell r="M870">
            <v>8.1602354006822975E-2</v>
          </cell>
          <cell r="N870">
            <v>8.4112917563432477E-2</v>
          </cell>
          <cell r="O870">
            <v>8.5693025554788457E-2</v>
          </cell>
          <cell r="P870">
            <v>8.0682337639353799E-2</v>
          </cell>
          <cell r="Q870">
            <v>8.2305694702635185E-2</v>
          </cell>
          <cell r="R870">
            <v>8.2216438787678758E-2</v>
          </cell>
          <cell r="S870">
            <v>7.8902485245546564E-2</v>
          </cell>
          <cell r="T870">
            <v>7.6177908776430076E-2</v>
          </cell>
          <cell r="U870">
            <v>7.3898320441238063E-2</v>
          </cell>
          <cell r="V870" t="e">
            <v>#DIV/0!</v>
          </cell>
          <cell r="W870" t="e">
            <v>#DIV/0!</v>
          </cell>
          <cell r="X870" t="e">
            <v>#DIV/0!</v>
          </cell>
          <cell r="Y870" t="e">
            <v>#DIV/0!</v>
          </cell>
          <cell r="Z870" t="e">
            <v>#DIV/0!</v>
          </cell>
          <cell r="AA870" t="e">
            <v>#DIV/0!</v>
          </cell>
          <cell r="AB870" t="e">
            <v>#DIV/0!</v>
          </cell>
          <cell r="AC870" t="e">
            <v>#DIV/0!</v>
          </cell>
          <cell r="AD870" t="e">
            <v>#DIV/0!</v>
          </cell>
          <cell r="AE870" t="e">
            <v>#DIV/0!</v>
          </cell>
          <cell r="AF870" t="e">
            <v>#DIV/0!</v>
          </cell>
          <cell r="AG870" t="e">
            <v>#DIV/0!</v>
          </cell>
          <cell r="AH870" t="e">
            <v>#DIV/0!</v>
          </cell>
          <cell r="AI870" t="e">
            <v>#DIV/0!</v>
          </cell>
        </row>
        <row r="871">
          <cell r="J871">
            <v>0.9686028257456829</v>
          </cell>
          <cell r="K871">
            <v>0.98283931357254273</v>
          </cell>
          <cell r="L871">
            <v>0.98364064882850399</v>
          </cell>
          <cell r="M871">
            <v>0.98323963084756538</v>
          </cell>
          <cell r="N871">
            <v>0.98258115597783058</v>
          </cell>
          <cell r="O871">
            <v>0.98237037037037045</v>
          </cell>
          <cell r="P871">
            <v>0.98178959779903074</v>
          </cell>
          <cell r="Q871">
            <v>0.98139589305563701</v>
          </cell>
          <cell r="R871">
            <v>0.98139776565341663</v>
          </cell>
          <cell r="S871">
            <v>0.98104039634146356</v>
          </cell>
          <cell r="T871">
            <v>0.98132309303543386</v>
          </cell>
          <cell r="U871">
            <v>0.98189102564102571</v>
          </cell>
          <cell r="V871" t="e">
            <v>#DIV/0!</v>
          </cell>
          <cell r="W871" t="e">
            <v>#DIV/0!</v>
          </cell>
          <cell r="X871" t="e">
            <v>#DIV/0!</v>
          </cell>
          <cell r="Y871" t="e">
            <v>#DIV/0!</v>
          </cell>
          <cell r="Z871" t="e">
            <v>#DIV/0!</v>
          </cell>
          <cell r="AA871" t="e">
            <v>#DIV/0!</v>
          </cell>
          <cell r="AB871" t="e">
            <v>#DIV/0!</v>
          </cell>
          <cell r="AC871" t="e">
            <v>#DIV/0!</v>
          </cell>
          <cell r="AD871" t="e">
            <v>#DIV/0!</v>
          </cell>
          <cell r="AE871" t="e">
            <v>#DIV/0!</v>
          </cell>
          <cell r="AF871" t="e">
            <v>#DIV/0!</v>
          </cell>
          <cell r="AG871" t="e">
            <v>#DIV/0!</v>
          </cell>
          <cell r="AH871" t="e">
            <v>#DIV/0!</v>
          </cell>
          <cell r="AI871" t="e">
            <v>#DIV/0!</v>
          </cell>
        </row>
        <row r="872">
          <cell r="J872">
            <v>0.95604395604395598</v>
          </cell>
          <cell r="K872">
            <v>0.96213949820650657</v>
          </cell>
          <cell r="L872">
            <v>0.9703440037993446</v>
          </cell>
          <cell r="M872">
            <v>0.96933170266572688</v>
          </cell>
          <cell r="N872">
            <v>0.97119136441872589</v>
          </cell>
          <cell r="O872">
            <v>0.97094705335904097</v>
          </cell>
          <cell r="P872">
            <v>0.9707457599610485</v>
          </cell>
          <cell r="Q872">
            <v>0.96898378990529244</v>
          </cell>
          <cell r="R872">
            <v>0.9684009711837327</v>
          </cell>
          <cell r="S872">
            <v>0.96763307163586942</v>
          </cell>
          <cell r="T872">
            <v>0.96787572430737645</v>
          </cell>
          <cell r="U872">
            <v>0.96755713164483004</v>
          </cell>
          <cell r="V872" t="e">
            <v>#DIV/0!</v>
          </cell>
          <cell r="W872" t="e">
            <v>#DIV/0!</v>
          </cell>
          <cell r="X872" t="e">
            <v>#DIV/0!</v>
          </cell>
          <cell r="Y872" t="e">
            <v>#DIV/0!</v>
          </cell>
          <cell r="Z872" t="e">
            <v>#DIV/0!</v>
          </cell>
          <cell r="AA872" t="e">
            <v>#DIV/0!</v>
          </cell>
          <cell r="AB872" t="e">
            <v>#DIV/0!</v>
          </cell>
          <cell r="AC872" t="e">
            <v>#DIV/0!</v>
          </cell>
          <cell r="AD872" t="e">
            <v>#DIV/0!</v>
          </cell>
          <cell r="AE872" t="e">
            <v>#DIV/0!</v>
          </cell>
          <cell r="AF872" t="e">
            <v>#DIV/0!</v>
          </cell>
          <cell r="AG872" t="e">
            <v>#DIV/0!</v>
          </cell>
          <cell r="AH872" t="e">
            <v>#DIV/0!</v>
          </cell>
          <cell r="AI872" t="e">
            <v>#DIV/0!</v>
          </cell>
        </row>
        <row r="873">
          <cell r="J873">
            <v>0</v>
          </cell>
          <cell r="K873">
            <v>0</v>
          </cell>
          <cell r="L873">
            <v>2.3522954483083084E-3</v>
          </cell>
          <cell r="M873">
            <v>1.7652596893142955E-3</v>
          </cell>
          <cell r="N873">
            <v>1.4127065102225017E-3</v>
          </cell>
          <cell r="O873">
            <v>9.4324461696125312E-4</v>
          </cell>
          <cell r="P873">
            <v>7.8382272807301517E-4</v>
          </cell>
          <cell r="Q873">
            <v>6.7049879994057944E-4</v>
          </cell>
          <cell r="R873">
            <v>1.4779825787403888E-3</v>
          </cell>
          <cell r="S873">
            <v>1.3123587297102835E-3</v>
          </cell>
          <cell r="T873">
            <v>1.1801142334304069E-3</v>
          </cell>
          <cell r="U873">
            <v>1.0720820696189575E-3</v>
          </cell>
          <cell r="V873" t="e">
            <v>#DIV/0!</v>
          </cell>
          <cell r="W873" t="e">
            <v>#DIV/0!</v>
          </cell>
          <cell r="X873" t="e">
            <v>#DIV/0!</v>
          </cell>
          <cell r="Y873" t="e">
            <v>#DIV/0!</v>
          </cell>
          <cell r="Z873" t="e">
            <v>#DIV/0!</v>
          </cell>
          <cell r="AA873" t="e">
            <v>#DIV/0!</v>
          </cell>
          <cell r="AB873" t="e">
            <v>#DIV/0!</v>
          </cell>
          <cell r="AC873" t="e">
            <v>#DIV/0!</v>
          </cell>
          <cell r="AD873" t="e">
            <v>#DIV/0!</v>
          </cell>
          <cell r="AE873" t="e">
            <v>#DIV/0!</v>
          </cell>
          <cell r="AF873" t="e">
            <v>#DIV/0!</v>
          </cell>
          <cell r="AG873" t="e">
            <v>#DIV/0!</v>
          </cell>
          <cell r="AH873" t="e">
            <v>#DIV/0!</v>
          </cell>
          <cell r="AI873" t="e">
            <v>#DIV/0!</v>
          </cell>
        </row>
        <row r="874">
          <cell r="J874">
            <v>0.98521751293362003</v>
          </cell>
          <cell r="K874">
            <v>0.98857739162854985</v>
          </cell>
          <cell r="L874">
            <v>0.98169682663768076</v>
          </cell>
          <cell r="M874">
            <v>0.97883439570659292</v>
          </cell>
          <cell r="N874">
            <v>0.97685766747208624</v>
          </cell>
          <cell r="O874">
            <v>0.99701327946084184</v>
          </cell>
          <cell r="P874">
            <v>0.99312243637314612</v>
          </cell>
          <cell r="Q874">
            <v>0.99007749254442545</v>
          </cell>
          <cell r="R874">
            <v>0.98726397765548002</v>
          </cell>
          <cell r="S874">
            <v>0.98393430894029899</v>
          </cell>
          <cell r="T874">
            <v>0.98140344563400905</v>
          </cell>
          <cell r="U874">
            <v>0.97914268876865251</v>
          </cell>
          <cell r="V874" t="e">
            <v>#DIV/0!</v>
          </cell>
          <cell r="W874" t="e">
            <v>#DIV/0!</v>
          </cell>
          <cell r="X874" t="e">
            <v>#DIV/0!</v>
          </cell>
          <cell r="Y874" t="e">
            <v>#DIV/0!</v>
          </cell>
          <cell r="Z874" t="e">
            <v>#DIV/0!</v>
          </cell>
          <cell r="AA874" t="e">
            <v>#DIV/0!</v>
          </cell>
          <cell r="AB874" t="e">
            <v>#DIV/0!</v>
          </cell>
          <cell r="AC874" t="e">
            <v>#DIV/0!</v>
          </cell>
          <cell r="AD874" t="e">
            <v>#DIV/0!</v>
          </cell>
          <cell r="AE874" t="e">
            <v>#DIV/0!</v>
          </cell>
          <cell r="AF874" t="e">
            <v>#DIV/0!</v>
          </cell>
          <cell r="AG874" t="e">
            <v>#DIV/0!</v>
          </cell>
          <cell r="AH874" t="e">
            <v>#DIV/0!</v>
          </cell>
          <cell r="AI874" t="e">
            <v>#DIV/0!</v>
          </cell>
        </row>
        <row r="875">
          <cell r="J875">
            <v>0</v>
          </cell>
          <cell r="K875">
            <v>0</v>
          </cell>
          <cell r="L875">
            <v>0.46276595744680854</v>
          </cell>
          <cell r="M875">
            <v>0.39248120300751882</v>
          </cell>
          <cell r="N875">
            <v>0.38861985472154964</v>
          </cell>
          <cell r="O875">
            <v>0.17119329869541142</v>
          </cell>
          <cell r="P875">
            <v>0.18905965338933231</v>
          </cell>
          <cell r="Q875">
            <v>0.21108974632414435</v>
          </cell>
          <cell r="R875">
            <v>0.23893108600349414</v>
          </cell>
          <cell r="S875">
            <v>-0.19326278821585788</v>
          </cell>
          <cell r="T875">
            <v>-0.25773264219961145</v>
          </cell>
          <cell r="U875">
            <v>2.5611442472749895</v>
          </cell>
          <cell r="V875" t="e">
            <v>#DIV/0!</v>
          </cell>
          <cell r="W875" t="e">
            <v>#DIV/0!</v>
          </cell>
          <cell r="X875" t="e">
            <v>#DIV/0!</v>
          </cell>
          <cell r="Y875" t="e">
            <v>#DIV/0!</v>
          </cell>
          <cell r="Z875" t="e">
            <v>#DIV/0!</v>
          </cell>
          <cell r="AA875" t="e">
            <v>#DIV/0!</v>
          </cell>
          <cell r="AB875" t="e">
            <v>#DIV/0!</v>
          </cell>
          <cell r="AC875" t="e">
            <v>#DIV/0!</v>
          </cell>
          <cell r="AD875" t="e">
            <v>#DIV/0!</v>
          </cell>
          <cell r="AE875" t="e">
            <v>#DIV/0!</v>
          </cell>
          <cell r="AF875" t="e">
            <v>#DIV/0!</v>
          </cell>
          <cell r="AG875" t="e">
            <v>#DIV/0!</v>
          </cell>
          <cell r="AH875" t="e">
            <v>#DIV/0!</v>
          </cell>
          <cell r="AI875" t="e">
            <v>#DIV/0!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.38211230213550396</v>
          </cell>
          <cell r="P876">
            <v>0.3890298180875173</v>
          </cell>
          <cell r="Q876">
            <v>0.39620241235462728</v>
          </cell>
          <cell r="R876">
            <v>0.38423673930496854</v>
          </cell>
          <cell r="S876">
            <v>0.39183629905686745</v>
          </cell>
          <cell r="T876">
            <v>0.39974253755190692</v>
          </cell>
          <cell r="U876">
            <v>0.40797440101649929</v>
          </cell>
          <cell r="V876" t="e">
            <v>#DIV/0!</v>
          </cell>
          <cell r="W876" t="e">
            <v>#DIV/0!</v>
          </cell>
          <cell r="X876" t="e">
            <v>#DIV/0!</v>
          </cell>
          <cell r="Y876" t="e">
            <v>#DIV/0!</v>
          </cell>
          <cell r="Z876" t="e">
            <v>#DIV/0!</v>
          </cell>
          <cell r="AA876" t="e">
            <v>#DIV/0!</v>
          </cell>
          <cell r="AB876" t="e">
            <v>#DIV/0!</v>
          </cell>
          <cell r="AC876" t="e">
            <v>#DIV/0!</v>
          </cell>
          <cell r="AD876" t="e">
            <v>#DIV/0!</v>
          </cell>
          <cell r="AE876" t="e">
            <v>#DIV/0!</v>
          </cell>
          <cell r="AF876" t="e">
            <v>#DIV/0!</v>
          </cell>
          <cell r="AG876" t="e">
            <v>#DIV/0!</v>
          </cell>
          <cell r="AH876" t="e">
            <v>#DIV/0!</v>
          </cell>
          <cell r="AI876" t="e">
            <v>#DIV/0!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.22808870116156285</v>
          </cell>
          <cell r="O877">
            <v>0.26813847770617971</v>
          </cell>
          <cell r="P877">
            <v>0.34608039773944393</v>
          </cell>
          <cell r="Q877">
            <v>0.48790299966095718</v>
          </cell>
          <cell r="R877">
            <v>0.82666937388986106</v>
          </cell>
          <cell r="S877">
            <v>2.7044628781175408</v>
          </cell>
          <cell r="T877">
            <v>-2.126957768007165</v>
          </cell>
          <cell r="U877">
            <v>-0.76331836982280388</v>
          </cell>
          <cell r="V877" t="e">
            <v>#DIV/0!</v>
          </cell>
          <cell r="W877" t="e">
            <v>#DIV/0!</v>
          </cell>
          <cell r="X877" t="e">
            <v>#DIV/0!</v>
          </cell>
          <cell r="Y877" t="e">
            <v>#DIV/0!</v>
          </cell>
          <cell r="Z877" t="e">
            <v>#DIV/0!</v>
          </cell>
          <cell r="AA877" t="e">
            <v>#DIV/0!</v>
          </cell>
          <cell r="AB877" t="e">
            <v>#DIV/0!</v>
          </cell>
          <cell r="AC877" t="e">
            <v>#DIV/0!</v>
          </cell>
          <cell r="AD877" t="e">
            <v>#DIV/0!</v>
          </cell>
          <cell r="AE877" t="e">
            <v>#DIV/0!</v>
          </cell>
          <cell r="AF877" t="e">
            <v>#DIV/0!</v>
          </cell>
          <cell r="AG877" t="e">
            <v>#DIV/0!</v>
          </cell>
          <cell r="AH877" t="e">
            <v>#DIV/0!</v>
          </cell>
          <cell r="AI877" t="e">
            <v>#DIV/0!</v>
          </cell>
        </row>
        <row r="878">
          <cell r="J878">
            <v>0.37172161487566663</v>
          </cell>
          <cell r="K878">
            <v>0.37255743263658697</v>
          </cell>
          <cell r="L878">
            <v>0.37520960199841868</v>
          </cell>
          <cell r="M878">
            <v>0.37632016340528684</v>
          </cell>
          <cell r="N878">
            <v>0.37802584805902945</v>
          </cell>
          <cell r="O878">
            <v>0.11080789423044465</v>
          </cell>
          <cell r="P878">
            <v>7.2204358959624237E-2</v>
          </cell>
          <cell r="Q878">
            <v>2.390989309754572E-2</v>
          </cell>
          <cell r="R878">
            <v>-6.8089913842774574E-2</v>
          </cell>
          <cell r="S878">
            <v>-0.18405931554938612</v>
          </cell>
          <cell r="T878">
            <v>-0.36682321689727904</v>
          </cell>
          <cell r="U878">
            <v>-0.93194935515436128</v>
          </cell>
          <cell r="V878" t="e">
            <v>#DIV/0!</v>
          </cell>
          <cell r="W878" t="e">
            <v>#DIV/0!</v>
          </cell>
          <cell r="X878" t="e">
            <v>#DIV/0!</v>
          </cell>
          <cell r="Y878" t="e">
            <v>#DIV/0!</v>
          </cell>
          <cell r="Z878" t="e">
            <v>#DIV/0!</v>
          </cell>
          <cell r="AA878" t="e">
            <v>#DIV/0!</v>
          </cell>
          <cell r="AB878" t="e">
            <v>#DIV/0!</v>
          </cell>
          <cell r="AC878" t="e">
            <v>#DIV/0!</v>
          </cell>
          <cell r="AD878" t="e">
            <v>#DIV/0!</v>
          </cell>
          <cell r="AE878" t="e">
            <v>#DIV/0!</v>
          </cell>
          <cell r="AF878" t="e">
            <v>#DIV/0!</v>
          </cell>
          <cell r="AG878" t="e">
            <v>#DIV/0!</v>
          </cell>
          <cell r="AH878" t="e">
            <v>#DIV/0!</v>
          </cell>
          <cell r="AI878" t="e">
            <v>#DIV/0!</v>
          </cell>
        </row>
      </sheetData>
      <sheetData sheetId="6" refreshError="1">
        <row r="499">
          <cell r="J499">
            <v>39083</v>
          </cell>
          <cell r="K499">
            <v>39114</v>
          </cell>
          <cell r="L499">
            <v>39142</v>
          </cell>
          <cell r="M499">
            <v>39173</v>
          </cell>
          <cell r="N499">
            <v>39203</v>
          </cell>
          <cell r="O499">
            <v>39234</v>
          </cell>
          <cell r="P499">
            <v>39264</v>
          </cell>
          <cell r="Q499">
            <v>39295</v>
          </cell>
          <cell r="R499">
            <v>39326</v>
          </cell>
          <cell r="S499">
            <v>39356</v>
          </cell>
          <cell r="T499">
            <v>39387</v>
          </cell>
          <cell r="U499">
            <v>39417</v>
          </cell>
          <cell r="V499" t="str">
            <v>TOTAL</v>
          </cell>
          <cell r="W499">
            <v>39448</v>
          </cell>
          <cell r="X499">
            <v>39479</v>
          </cell>
          <cell r="Y499">
            <v>39508</v>
          </cell>
          <cell r="Z499">
            <v>39539</v>
          </cell>
          <cell r="AA499">
            <v>39569</v>
          </cell>
          <cell r="AB499">
            <v>39600</v>
          </cell>
          <cell r="AC499">
            <v>39630</v>
          </cell>
          <cell r="AD499">
            <v>39661</v>
          </cell>
          <cell r="AE499">
            <v>39692</v>
          </cell>
          <cell r="AF499">
            <v>39722</v>
          </cell>
          <cell r="AG499">
            <v>39753</v>
          </cell>
          <cell r="AH499">
            <v>39783</v>
          </cell>
          <cell r="AI499" t="str">
            <v>TOTAL</v>
          </cell>
        </row>
        <row r="500">
          <cell r="J500">
            <v>702.71451000000002</v>
          </cell>
          <cell r="K500">
            <v>958.81017999999972</v>
          </cell>
          <cell r="L500">
            <v>904.25403237291869</v>
          </cell>
          <cell r="M500">
            <v>839.51584493740927</v>
          </cell>
          <cell r="N500">
            <v>1031.8899629115476</v>
          </cell>
          <cell r="O500">
            <v>1069.2555773368424</v>
          </cell>
          <cell r="P500">
            <v>811.54055579200178</v>
          </cell>
          <cell r="Q500">
            <v>838.5465320893594</v>
          </cell>
          <cell r="R500">
            <v>978.91421190944027</v>
          </cell>
          <cell r="S500">
            <v>845.01825885304106</v>
          </cell>
          <cell r="T500">
            <v>870.51660892572784</v>
          </cell>
          <cell r="U500">
            <v>1075.5403804460366</v>
          </cell>
          <cell r="V500">
            <v>10926.516655574329</v>
          </cell>
          <cell r="W500">
            <v>381.40559207199425</v>
          </cell>
          <cell r="X500">
            <v>510.66681799549201</v>
          </cell>
          <cell r="Y500">
            <v>593.16831016215713</v>
          </cell>
          <cell r="Z500">
            <v>515.59978397992597</v>
          </cell>
          <cell r="AA500">
            <v>532.17462673671434</v>
          </cell>
          <cell r="AB500">
            <v>610.22189154753369</v>
          </cell>
          <cell r="AC500">
            <v>477.47806244257589</v>
          </cell>
          <cell r="AD500">
            <v>489.47427418760634</v>
          </cell>
          <cell r="AE500">
            <v>580.45473939477824</v>
          </cell>
          <cell r="AF500">
            <v>488.86249573034598</v>
          </cell>
          <cell r="AG500">
            <v>501.67188133102496</v>
          </cell>
          <cell r="AH500">
            <v>739.06126867854482</v>
          </cell>
          <cell r="AI500">
            <v>6420.2397442586935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3">
          <cell r="J503">
            <v>411.72120000000001</v>
          </cell>
          <cell r="K503">
            <v>484.68295999999998</v>
          </cell>
          <cell r="L503">
            <v>591.51822398199329</v>
          </cell>
          <cell r="M503">
            <v>483.13104068417675</v>
          </cell>
          <cell r="N503">
            <v>473.76637262502646</v>
          </cell>
          <cell r="O503">
            <v>613.02398475385758</v>
          </cell>
          <cell r="P503">
            <v>458.2025816549538</v>
          </cell>
          <cell r="Q503">
            <v>470.84390967691519</v>
          </cell>
          <cell r="R503">
            <v>587.10074698221331</v>
          </cell>
          <cell r="S503">
            <v>469.24408910652551</v>
          </cell>
          <cell r="T503">
            <v>491.29697579286938</v>
          </cell>
          <cell r="U503">
            <v>644.3342752608304</v>
          </cell>
          <cell r="V503">
            <v>6178.8663605193633</v>
          </cell>
          <cell r="W503">
            <v>381.40559207199425</v>
          </cell>
          <cell r="X503">
            <v>510.66681799549201</v>
          </cell>
          <cell r="Y503">
            <v>593.16831016215713</v>
          </cell>
          <cell r="Z503">
            <v>515.59978397992597</v>
          </cell>
          <cell r="AA503">
            <v>532.17462673671434</v>
          </cell>
          <cell r="AB503">
            <v>610.22189154753369</v>
          </cell>
          <cell r="AC503">
            <v>477.47806244257589</v>
          </cell>
          <cell r="AD503">
            <v>489.47427418760634</v>
          </cell>
          <cell r="AE503">
            <v>580.45473939477824</v>
          </cell>
          <cell r="AF503">
            <v>488.86249573034598</v>
          </cell>
          <cell r="AG503">
            <v>501.67188133102496</v>
          </cell>
          <cell r="AH503">
            <v>739.06126867854482</v>
          </cell>
          <cell r="AI503">
            <v>6420.2397442586935</v>
          </cell>
        </row>
        <row r="504">
          <cell r="J504">
            <v>218.3</v>
          </cell>
          <cell r="K504">
            <v>368.65</v>
          </cell>
          <cell r="L504">
            <v>181.04999999999998</v>
          </cell>
          <cell r="M504">
            <v>254.85</v>
          </cell>
          <cell r="N504">
            <v>445.29999999999995</v>
          </cell>
          <cell r="O504">
            <v>335.2</v>
          </cell>
          <cell r="P504">
            <v>260.95</v>
          </cell>
          <cell r="Q504">
            <v>272.7</v>
          </cell>
          <cell r="R504">
            <v>264.79999999999995</v>
          </cell>
          <cell r="S504">
            <v>269.95</v>
          </cell>
          <cell r="T504">
            <v>272.89999999999998</v>
          </cell>
          <cell r="U504">
            <v>282.25</v>
          </cell>
          <cell r="V504">
            <v>3426.9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J505">
            <v>72.693309999999983</v>
          </cell>
          <cell r="K505">
            <v>105.47721999999999</v>
          </cell>
          <cell r="L505">
            <v>131.68580839092505</v>
          </cell>
          <cell r="M505">
            <v>101.53480425323197</v>
          </cell>
          <cell r="N505">
            <v>112.82359028652084</v>
          </cell>
          <cell r="O505">
            <v>121.03159258298457</v>
          </cell>
          <cell r="P505">
            <v>92.387974137048076</v>
          </cell>
          <cell r="Q505">
            <v>95.002622412444211</v>
          </cell>
          <cell r="R505">
            <v>127.01346492722726</v>
          </cell>
          <cell r="S505">
            <v>105.82416974651552</v>
          </cell>
          <cell r="T505">
            <v>106.31963313285837</v>
          </cell>
          <cell r="U505">
            <v>148.95610518520644</v>
          </cell>
          <cell r="V505">
            <v>1320.7502950549622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J508" t="str">
            <v>=SUM(IF($F$3:$F$493="BAT",IF($C$3:$C$493=$H508,J$3:J$493,0))/1000)</v>
          </cell>
          <cell r="K508">
            <v>340.87996000000004</v>
          </cell>
          <cell r="L508">
            <v>426.27653932150292</v>
          </cell>
          <cell r="M508">
            <v>341.71818829602341</v>
          </cell>
          <cell r="N508">
            <v>332.2257725874864</v>
          </cell>
          <cell r="O508">
            <v>429.49507559510795</v>
          </cell>
          <cell r="P508">
            <v>318.62373076418811</v>
          </cell>
          <cell r="Q508">
            <v>326.11423353502448</v>
          </cell>
          <cell r="R508">
            <v>404.90990048003164</v>
          </cell>
          <cell r="S508">
            <v>320.79985060591991</v>
          </cell>
          <cell r="T508">
            <v>340.19184197546792</v>
          </cell>
          <cell r="U508">
            <v>459.27379988096146</v>
          </cell>
          <cell r="V508">
            <v>4317.1490930417149</v>
          </cell>
          <cell r="W508">
            <v>277.11124359050774</v>
          </cell>
          <cell r="X508">
            <v>358.80690755381147</v>
          </cell>
          <cell r="Y508">
            <v>413.11464254026225</v>
          </cell>
          <cell r="Z508">
            <v>363.35830086632103</v>
          </cell>
          <cell r="AA508">
            <v>363.96594409511903</v>
          </cell>
          <cell r="AB508">
            <v>412.13735084388327</v>
          </cell>
          <cell r="AC508">
            <v>319.42502220340242</v>
          </cell>
          <cell r="AD508">
            <v>330.7213999567357</v>
          </cell>
          <cell r="AE508">
            <v>396.22669759227676</v>
          </cell>
          <cell r="AF508">
            <v>329.98644390604346</v>
          </cell>
          <cell r="AG508">
            <v>349.29494046452504</v>
          </cell>
          <cell r="AH508">
            <v>495.85154295349849</v>
          </cell>
          <cell r="AI508">
            <v>4410.0004365663872</v>
          </cell>
        </row>
        <row r="509">
          <cell r="J509">
            <v>35.42</v>
          </cell>
          <cell r="K509">
            <v>23.058</v>
          </cell>
          <cell r="L509">
            <v>36.369331230768914</v>
          </cell>
          <cell r="M509">
            <v>30.77450821076923</v>
          </cell>
          <cell r="N509">
            <v>30.703596984615533</v>
          </cell>
          <cell r="O509">
            <v>37.246985846153841</v>
          </cell>
          <cell r="P509">
            <v>30.59758867692307</v>
          </cell>
          <cell r="Q509">
            <v>34.323076923076918</v>
          </cell>
          <cell r="R509">
            <v>34.653846153846153</v>
          </cell>
          <cell r="S509">
            <v>34.323076923076918</v>
          </cell>
          <cell r="T509">
            <v>34.323076923076918</v>
          </cell>
          <cell r="U509">
            <v>34.884999999999998</v>
          </cell>
          <cell r="V509">
            <v>396.67808787230751</v>
          </cell>
          <cell r="W509">
            <v>32.257807692307694</v>
          </cell>
          <cell r="X509">
            <v>39.477076923076922</v>
          </cell>
          <cell r="Y509">
            <v>39.946346153846157</v>
          </cell>
          <cell r="Z509">
            <v>32.277076923076919</v>
          </cell>
          <cell r="AA509">
            <v>44.477076923076922</v>
          </cell>
          <cell r="AB509">
            <v>44.946346153846157</v>
          </cell>
          <cell r="AC509">
            <v>35.87707692307692</v>
          </cell>
          <cell r="AD509">
            <v>39.477076923076922</v>
          </cell>
          <cell r="AE509">
            <v>36.346346153846156</v>
          </cell>
          <cell r="AF509">
            <v>39.590000000000003</v>
          </cell>
          <cell r="AG509">
            <v>29.647076923076927</v>
          </cell>
          <cell r="AH509">
            <v>47.969999999999992</v>
          </cell>
          <cell r="AI509">
            <v>462.28930769230772</v>
          </cell>
        </row>
        <row r="510">
          <cell r="J510">
            <v>99.661000000000001</v>
          </cell>
          <cell r="K510">
            <v>119.545</v>
          </cell>
          <cell r="L510">
            <v>127.37235342972156</v>
          </cell>
          <cell r="M510">
            <v>109.38858699907863</v>
          </cell>
          <cell r="N510">
            <v>109.69524705623309</v>
          </cell>
          <cell r="O510">
            <v>144.89827117978231</v>
          </cell>
          <cell r="P510">
            <v>107.95617784659697</v>
          </cell>
          <cell r="Q510">
            <v>109.36348838341262</v>
          </cell>
          <cell r="R510">
            <v>146.16688951293443</v>
          </cell>
          <cell r="S510">
            <v>113.08779267761152</v>
          </cell>
          <cell r="T510">
            <v>115.6312281102054</v>
          </cell>
          <cell r="U510">
            <v>147.2739648044228</v>
          </cell>
          <cell r="V510">
            <v>1450.0399999999993</v>
          </cell>
          <cell r="W510">
            <v>70.668914651875198</v>
          </cell>
          <cell r="X510">
            <v>110.9142620900322</v>
          </cell>
          <cell r="Y510">
            <v>138.56052246060455</v>
          </cell>
          <cell r="Z510">
            <v>118.46548648120528</v>
          </cell>
          <cell r="AA510">
            <v>122.4072715580552</v>
          </cell>
          <cell r="AB510">
            <v>151.46218013411243</v>
          </cell>
          <cell r="AC510">
            <v>121.22455512751094</v>
          </cell>
          <cell r="AD510">
            <v>118.07517282474996</v>
          </cell>
          <cell r="AE510">
            <v>146.68107116561151</v>
          </cell>
          <cell r="AF510">
            <v>118.09494347029084</v>
          </cell>
          <cell r="AG510">
            <v>121.51955997319976</v>
          </cell>
          <cell r="AH510">
            <v>191.92606006275153</v>
          </cell>
          <cell r="AI510">
            <v>1529.9999999999993</v>
          </cell>
        </row>
        <row r="511">
          <cell r="J511">
            <v>0</v>
          </cell>
          <cell r="K511">
            <v>1.2000000000000002</v>
          </cell>
          <cell r="L511">
            <v>1.5</v>
          </cell>
          <cell r="M511">
            <v>1.249757178305565</v>
          </cell>
          <cell r="N511">
            <v>1.1417559966914808</v>
          </cell>
          <cell r="O511">
            <v>1.3836521328134228</v>
          </cell>
          <cell r="P511">
            <v>1.025084367245658</v>
          </cell>
          <cell r="Q511">
            <v>1.0431108354011578</v>
          </cell>
          <cell r="R511">
            <v>1.370110835401158</v>
          </cell>
          <cell r="S511">
            <v>1.0333688999172872</v>
          </cell>
          <cell r="T511">
            <v>1.1508287841191072</v>
          </cell>
          <cell r="U511">
            <v>2.9015105754460593</v>
          </cell>
          <cell r="V511">
            <v>14.999179605340895</v>
          </cell>
          <cell r="W511">
            <v>1.3676261373035568</v>
          </cell>
          <cell r="X511">
            <v>1.4685714285714286</v>
          </cell>
          <cell r="Y511">
            <v>1.5467990074441689</v>
          </cell>
          <cell r="Z511">
            <v>1.4989197093229352</v>
          </cell>
          <cell r="AA511">
            <v>1.3243341604631929</v>
          </cell>
          <cell r="AB511">
            <v>1.6760144156918351</v>
          </cell>
          <cell r="AC511">
            <v>0.95140818858560805</v>
          </cell>
          <cell r="AD511">
            <v>1.2006244830438377</v>
          </cell>
          <cell r="AE511">
            <v>1.2006244830438377</v>
          </cell>
          <cell r="AF511">
            <v>1.1911083540115799</v>
          </cell>
          <cell r="AG511">
            <v>1.2103039702233251</v>
          </cell>
          <cell r="AH511">
            <v>3.3136656622946945</v>
          </cell>
          <cell r="AI511">
            <v>17.95</v>
          </cell>
        </row>
        <row r="512">
          <cell r="J512">
            <v>17.399999999999999</v>
          </cell>
          <cell r="K512">
            <v>13.049999999999999</v>
          </cell>
          <cell r="L512">
            <v>21.75</v>
          </cell>
          <cell r="M512">
            <v>13.049999999999999</v>
          </cell>
          <cell r="N512">
            <v>8.6999999999999993</v>
          </cell>
          <cell r="O512">
            <v>8.6999999999999993</v>
          </cell>
          <cell r="P512">
            <v>4.3499999999999996</v>
          </cell>
          <cell r="Q512">
            <v>8.6999999999999993</v>
          </cell>
          <cell r="R512">
            <v>6</v>
          </cell>
          <cell r="S512">
            <v>5.7</v>
          </cell>
          <cell r="T512">
            <v>8.6999999999999993</v>
          </cell>
          <cell r="U512">
            <v>7.5</v>
          </cell>
          <cell r="V512">
            <v>123.6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5</v>
          </cell>
          <cell r="Q513">
            <v>5</v>
          </cell>
          <cell r="R513">
            <v>5</v>
          </cell>
          <cell r="S513">
            <v>5</v>
          </cell>
          <cell r="T513">
            <v>5</v>
          </cell>
          <cell r="U513">
            <v>5</v>
          </cell>
          <cell r="V513">
            <v>3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J514">
            <v>34.799999999999997</v>
          </cell>
          <cell r="K514">
            <v>34.799999999999997</v>
          </cell>
          <cell r="L514">
            <v>17.399999999999999</v>
          </cell>
          <cell r="M514">
            <v>34.799999999999997</v>
          </cell>
          <cell r="N514">
            <v>34.799999999999997</v>
          </cell>
          <cell r="O514">
            <v>52.2</v>
          </cell>
          <cell r="P514">
            <v>34.799999999999997</v>
          </cell>
          <cell r="Q514">
            <v>52.2</v>
          </cell>
          <cell r="R514">
            <v>8.6999999999999993</v>
          </cell>
          <cell r="S514">
            <v>8.6999999999999993</v>
          </cell>
          <cell r="T514">
            <v>17.399999999999999</v>
          </cell>
          <cell r="U514">
            <v>34.799999999999997</v>
          </cell>
          <cell r="V514">
            <v>365.4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J515">
            <v>61.7</v>
          </cell>
          <cell r="K515">
            <v>190.3</v>
          </cell>
          <cell r="L515">
            <v>98.4</v>
          </cell>
          <cell r="M515">
            <v>50.4</v>
          </cell>
          <cell r="N515">
            <v>132.1</v>
          </cell>
          <cell r="O515">
            <v>100.30000000000001</v>
          </cell>
          <cell r="P515">
            <v>86.300000000000011</v>
          </cell>
          <cell r="Q515">
            <v>93.7</v>
          </cell>
          <cell r="R515">
            <v>105.9</v>
          </cell>
          <cell r="S515">
            <v>120.05</v>
          </cell>
          <cell r="T515">
            <v>111.30000000000001</v>
          </cell>
          <cell r="U515">
            <v>112.04999999999998</v>
          </cell>
          <cell r="V515">
            <v>1262.5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J516">
            <v>104.4</v>
          </cell>
          <cell r="K516">
            <v>130.5</v>
          </cell>
          <cell r="L516">
            <v>43.5</v>
          </cell>
          <cell r="M516">
            <v>156.6</v>
          </cell>
          <cell r="N516">
            <v>269.7</v>
          </cell>
          <cell r="O516">
            <v>174</v>
          </cell>
          <cell r="P516">
            <v>130.5</v>
          </cell>
          <cell r="Q516">
            <v>113.1</v>
          </cell>
          <cell r="R516">
            <v>139.19999999999999</v>
          </cell>
          <cell r="S516">
            <v>130.5</v>
          </cell>
          <cell r="T516">
            <v>130.5</v>
          </cell>
          <cell r="U516">
            <v>122.9</v>
          </cell>
          <cell r="V516">
            <v>1645.4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J517">
            <v>0</v>
          </cell>
          <cell r="K517">
            <v>0</v>
          </cell>
          <cell r="L517">
            <v>1.5</v>
          </cell>
          <cell r="M517">
            <v>0</v>
          </cell>
          <cell r="N517">
            <v>0</v>
          </cell>
          <cell r="O517">
            <v>1.5</v>
          </cell>
          <cell r="P517">
            <v>0</v>
          </cell>
          <cell r="Q517">
            <v>0</v>
          </cell>
          <cell r="R517">
            <v>1.5</v>
          </cell>
          <cell r="S517">
            <v>0</v>
          </cell>
          <cell r="T517">
            <v>0</v>
          </cell>
          <cell r="U517">
            <v>0</v>
          </cell>
          <cell r="V517">
            <v>4.5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J518">
            <v>52.475000000000009</v>
          </cell>
          <cell r="K518">
            <v>82.435000000000002</v>
          </cell>
          <cell r="L518">
            <v>96.977299999999957</v>
          </cell>
          <cell r="M518">
            <v>75.719796745562135</v>
          </cell>
          <cell r="N518">
            <v>85.184583838757391</v>
          </cell>
          <cell r="O518">
            <v>85.184583838757391</v>
          </cell>
          <cell r="P518">
            <v>68.147967071005908</v>
          </cell>
          <cell r="Q518">
            <v>71.974615699704188</v>
          </cell>
          <cell r="R518">
            <v>90.863456094674518</v>
          </cell>
          <cell r="S518">
            <v>77.234162680473361</v>
          </cell>
          <cell r="T518">
            <v>83.291626420118348</v>
          </cell>
          <cell r="U518">
            <v>114.5119261694249</v>
          </cell>
          <cell r="V518">
            <v>984.00001855847813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J519">
            <v>0</v>
          </cell>
          <cell r="K519">
            <v>0</v>
          </cell>
          <cell r="L519">
            <v>4.3499999999999996</v>
          </cell>
          <cell r="M519">
            <v>0</v>
          </cell>
          <cell r="N519">
            <v>1</v>
          </cell>
          <cell r="O519">
            <v>4.3499999999999996</v>
          </cell>
          <cell r="P519">
            <v>0</v>
          </cell>
          <cell r="Q519">
            <v>0</v>
          </cell>
          <cell r="R519">
            <v>0</v>
          </cell>
          <cell r="S519">
            <v>4.3499999999999996</v>
          </cell>
          <cell r="T519">
            <v>0</v>
          </cell>
          <cell r="U519">
            <v>6.35</v>
          </cell>
          <cell r="V519">
            <v>20.399999999999999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4.3499999999999996</v>
          </cell>
          <cell r="S520">
            <v>0</v>
          </cell>
          <cell r="T520">
            <v>0</v>
          </cell>
          <cell r="U520">
            <v>0</v>
          </cell>
          <cell r="V520">
            <v>4.3499999999999996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4.5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4.5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J522">
            <v>20.218310000000002</v>
          </cell>
          <cell r="K522">
            <v>23.04221999999999</v>
          </cell>
          <cell r="L522">
            <v>28.858508390925085</v>
          </cell>
          <cell r="M522">
            <v>25.815007507669812</v>
          </cell>
          <cell r="N522">
            <v>22.139006447763485</v>
          </cell>
          <cell r="O522">
            <v>29.997008744227198</v>
          </cell>
          <cell r="P522">
            <v>24.240007066042178</v>
          </cell>
          <cell r="Q522">
            <v>23.028006712740062</v>
          </cell>
          <cell r="R522">
            <v>30.30000883255272</v>
          </cell>
          <cell r="S522">
            <v>24.240007066042178</v>
          </cell>
          <cell r="T522">
            <v>23.028006712740062</v>
          </cell>
          <cell r="U522">
            <v>28.094179015781517</v>
          </cell>
          <cell r="V522">
            <v>303.00027649648439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</sheetData>
      <sheetData sheetId="7" refreshError="1"/>
      <sheetData sheetId="8" refreshError="1">
        <row r="53">
          <cell r="F53" t="str">
            <v>CoPlan</v>
          </cell>
          <cell r="G53">
            <v>39083</v>
          </cell>
          <cell r="H53">
            <v>39114</v>
          </cell>
          <cell r="I53">
            <v>39142</v>
          </cell>
          <cell r="J53">
            <v>39173</v>
          </cell>
          <cell r="K53">
            <v>39203</v>
          </cell>
          <cell r="L53">
            <v>39234</v>
          </cell>
          <cell r="M53">
            <v>39264</v>
          </cell>
          <cell r="N53">
            <v>39295</v>
          </cell>
          <cell r="O53">
            <v>39326</v>
          </cell>
          <cell r="P53">
            <v>39356</v>
          </cell>
          <cell r="Q53">
            <v>39387</v>
          </cell>
          <cell r="R53">
            <v>39417</v>
          </cell>
          <cell r="S53" t="str">
            <v>CoPlan</v>
          </cell>
          <cell r="T53">
            <v>39448</v>
          </cell>
          <cell r="U53">
            <v>39479</v>
          </cell>
          <cell r="V53">
            <v>39508</v>
          </cell>
          <cell r="W53">
            <v>39539</v>
          </cell>
          <cell r="X53">
            <v>39569</v>
          </cell>
          <cell r="Y53">
            <v>39600</v>
          </cell>
          <cell r="Z53">
            <v>39630</v>
          </cell>
          <cell r="AA53">
            <v>39661</v>
          </cell>
          <cell r="AB53">
            <v>39692</v>
          </cell>
          <cell r="AC53">
            <v>39722</v>
          </cell>
          <cell r="AD53">
            <v>39753</v>
          </cell>
          <cell r="AE53">
            <v>39783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F55">
            <v>78.5</v>
          </cell>
          <cell r="G55">
            <v>70</v>
          </cell>
          <cell r="H55">
            <v>70</v>
          </cell>
          <cell r="I55">
            <v>69.8</v>
          </cell>
          <cell r="J55">
            <v>68.900000000000006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F59">
            <v>177.2</v>
          </cell>
          <cell r="G59">
            <v>177.5</v>
          </cell>
          <cell r="H59">
            <v>177.5</v>
          </cell>
          <cell r="I59">
            <v>177.5</v>
          </cell>
          <cell r="J59">
            <v>177.5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F60">
            <v>15.75</v>
          </cell>
          <cell r="G60">
            <v>15.75</v>
          </cell>
          <cell r="H60">
            <v>15.75</v>
          </cell>
          <cell r="I60">
            <v>15.75</v>
          </cell>
          <cell r="J60">
            <v>15.7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F61">
            <v>8.9</v>
          </cell>
          <cell r="G61">
            <v>8.6999999999999993</v>
          </cell>
          <cell r="H61">
            <v>8.6999999999999993</v>
          </cell>
          <cell r="I61">
            <v>8.6999999999999993</v>
          </cell>
          <cell r="J61">
            <v>8.6999999999999993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F62">
            <v>15000</v>
          </cell>
          <cell r="G62">
            <v>15000</v>
          </cell>
          <cell r="H62">
            <v>15000</v>
          </cell>
          <cell r="I62">
            <v>15000</v>
          </cell>
          <cell r="J62">
            <v>1700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F63">
            <v>7000</v>
          </cell>
          <cell r="G63">
            <v>6400</v>
          </cell>
          <cell r="H63">
            <v>6400</v>
          </cell>
          <cell r="I63">
            <v>6400</v>
          </cell>
          <cell r="J63">
            <v>64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</sheetData>
      <sheetData sheetId="9" refreshError="1">
        <row r="104">
          <cell r="F104">
            <v>39083</v>
          </cell>
          <cell r="G104">
            <v>39114</v>
          </cell>
          <cell r="H104">
            <v>39142</v>
          </cell>
          <cell r="I104">
            <v>39173</v>
          </cell>
          <cell r="J104">
            <v>39203</v>
          </cell>
          <cell r="K104">
            <v>39234</v>
          </cell>
          <cell r="L104">
            <v>39264</v>
          </cell>
          <cell r="M104">
            <v>39295</v>
          </cell>
          <cell r="N104">
            <v>39326</v>
          </cell>
          <cell r="O104">
            <v>39356</v>
          </cell>
          <cell r="P104">
            <v>39387</v>
          </cell>
          <cell r="Q104">
            <v>39417</v>
          </cell>
          <cell r="R104" t="str">
            <v>TOTAL</v>
          </cell>
          <cell r="S104">
            <v>39448</v>
          </cell>
          <cell r="T104">
            <v>39479</v>
          </cell>
          <cell r="U104">
            <v>39508</v>
          </cell>
          <cell r="V104">
            <v>39539</v>
          </cell>
          <cell r="W104">
            <v>39569</v>
          </cell>
          <cell r="X104">
            <v>39600</v>
          </cell>
          <cell r="Y104">
            <v>39630</v>
          </cell>
          <cell r="Z104">
            <v>39661</v>
          </cell>
          <cell r="AA104">
            <v>39692</v>
          </cell>
          <cell r="AB104">
            <v>39722</v>
          </cell>
          <cell r="AC104">
            <v>39753</v>
          </cell>
          <cell r="AD104">
            <v>39783</v>
          </cell>
          <cell r="AE104" t="str">
            <v>TOTAL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30">
          <cell r="F130">
            <v>39083</v>
          </cell>
          <cell r="G130">
            <v>39114</v>
          </cell>
          <cell r="H130">
            <v>39142</v>
          </cell>
          <cell r="I130">
            <v>39173</v>
          </cell>
          <cell r="J130">
            <v>39203</v>
          </cell>
          <cell r="K130">
            <v>39234</v>
          </cell>
          <cell r="L130">
            <v>39264</v>
          </cell>
          <cell r="M130">
            <v>39295</v>
          </cell>
          <cell r="N130">
            <v>39326</v>
          </cell>
          <cell r="O130">
            <v>39356</v>
          </cell>
          <cell r="P130">
            <v>39387</v>
          </cell>
          <cell r="Q130">
            <v>39417</v>
          </cell>
          <cell r="R130" t="str">
            <v>TOTAL</v>
          </cell>
          <cell r="S130">
            <v>39448</v>
          </cell>
          <cell r="T130">
            <v>39479</v>
          </cell>
          <cell r="U130">
            <v>39508</v>
          </cell>
          <cell r="V130">
            <v>39539</v>
          </cell>
          <cell r="W130">
            <v>39569</v>
          </cell>
          <cell r="X130">
            <v>39600</v>
          </cell>
          <cell r="Y130">
            <v>39630</v>
          </cell>
          <cell r="Z130">
            <v>39661</v>
          </cell>
          <cell r="AA130">
            <v>39692</v>
          </cell>
          <cell r="AB130">
            <v>39722</v>
          </cell>
          <cell r="AC130">
            <v>39753</v>
          </cell>
          <cell r="AD130">
            <v>39783</v>
          </cell>
          <cell r="AE130" t="str">
            <v>TOTAL</v>
          </cell>
        </row>
        <row r="131">
          <cell r="F131">
            <v>3789</v>
          </cell>
          <cell r="G131">
            <v>13611.15</v>
          </cell>
          <cell r="H131">
            <v>0</v>
          </cell>
          <cell r="I131">
            <v>14388.9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31789.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F134">
            <v>3789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3789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F135">
            <v>0</v>
          </cell>
          <cell r="G135">
            <v>13611.15</v>
          </cell>
          <cell r="H135">
            <v>0</v>
          </cell>
          <cell r="I135">
            <v>14388.93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28000.080000000002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F140">
            <v>3789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3789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F143">
            <v>0</v>
          </cell>
          <cell r="G143">
            <v>13611.15</v>
          </cell>
          <cell r="H143">
            <v>0</v>
          </cell>
          <cell r="I143">
            <v>14388.93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28000.080000000002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6">
          <cell r="F156">
            <v>39083</v>
          </cell>
          <cell r="G156">
            <v>39114</v>
          </cell>
          <cell r="H156">
            <v>39142</v>
          </cell>
          <cell r="I156">
            <v>39173</v>
          </cell>
          <cell r="J156">
            <v>39203</v>
          </cell>
          <cell r="K156">
            <v>39234</v>
          </cell>
          <cell r="L156">
            <v>39264</v>
          </cell>
          <cell r="M156">
            <v>39295</v>
          </cell>
          <cell r="N156">
            <v>39326</v>
          </cell>
          <cell r="O156">
            <v>39356</v>
          </cell>
          <cell r="P156">
            <v>39387</v>
          </cell>
          <cell r="Q156">
            <v>39417</v>
          </cell>
          <cell r="R156" t="str">
            <v>TOTAL</v>
          </cell>
          <cell r="S156">
            <v>39448</v>
          </cell>
          <cell r="T156">
            <v>39479</v>
          </cell>
          <cell r="U156">
            <v>39508</v>
          </cell>
          <cell r="V156">
            <v>39539</v>
          </cell>
          <cell r="W156">
            <v>39569</v>
          </cell>
          <cell r="X156">
            <v>39600</v>
          </cell>
          <cell r="Y156">
            <v>39630</v>
          </cell>
          <cell r="Z156">
            <v>39661</v>
          </cell>
          <cell r="AA156">
            <v>39692</v>
          </cell>
          <cell r="AB156">
            <v>39722</v>
          </cell>
          <cell r="AC156">
            <v>39753</v>
          </cell>
          <cell r="AD156">
            <v>39783</v>
          </cell>
          <cell r="AE156" t="str">
            <v>TOTAL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2">
          <cell r="F182">
            <v>39083</v>
          </cell>
          <cell r="G182">
            <v>39114</v>
          </cell>
          <cell r="H182">
            <v>39142</v>
          </cell>
          <cell r="I182">
            <v>39173</v>
          </cell>
          <cell r="J182">
            <v>39203</v>
          </cell>
          <cell r="K182">
            <v>39234</v>
          </cell>
          <cell r="L182">
            <v>39264</v>
          </cell>
          <cell r="M182">
            <v>39295</v>
          </cell>
          <cell r="N182">
            <v>39326</v>
          </cell>
          <cell r="O182">
            <v>39356</v>
          </cell>
          <cell r="P182">
            <v>39387</v>
          </cell>
          <cell r="Q182">
            <v>39417</v>
          </cell>
          <cell r="R182" t="str">
            <v>TOTAL</v>
          </cell>
          <cell r="S182">
            <v>39448</v>
          </cell>
          <cell r="T182">
            <v>39479</v>
          </cell>
          <cell r="U182">
            <v>39508</v>
          </cell>
          <cell r="V182">
            <v>39539</v>
          </cell>
          <cell r="W182">
            <v>39569</v>
          </cell>
          <cell r="X182">
            <v>39600</v>
          </cell>
          <cell r="Y182">
            <v>39630</v>
          </cell>
          <cell r="Z182">
            <v>39661</v>
          </cell>
          <cell r="AA182">
            <v>39692</v>
          </cell>
          <cell r="AB182">
            <v>39722</v>
          </cell>
          <cell r="AC182">
            <v>39753</v>
          </cell>
          <cell r="AD182">
            <v>39783</v>
          </cell>
          <cell r="AE182" t="str">
            <v>TOTAL</v>
          </cell>
        </row>
        <row r="183">
          <cell r="F183">
            <v>3789</v>
          </cell>
          <cell r="G183">
            <v>17400.150000000001</v>
          </cell>
          <cell r="H183">
            <v>17400.150000000001</v>
          </cell>
          <cell r="I183">
            <v>31789.08</v>
          </cell>
          <cell r="J183">
            <v>31789.08</v>
          </cell>
          <cell r="K183">
            <v>31789.08</v>
          </cell>
          <cell r="L183">
            <v>31789.08</v>
          </cell>
          <cell r="M183">
            <v>31789.08</v>
          </cell>
          <cell r="N183">
            <v>31789.08</v>
          </cell>
          <cell r="O183">
            <v>31789.08</v>
          </cell>
          <cell r="P183">
            <v>31789.08</v>
          </cell>
          <cell r="Q183">
            <v>31789.08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F186">
            <v>3789</v>
          </cell>
          <cell r="G186">
            <v>3789</v>
          </cell>
          <cell r="H186">
            <v>3789</v>
          </cell>
          <cell r="I186">
            <v>3789</v>
          </cell>
          <cell r="J186">
            <v>3789</v>
          </cell>
          <cell r="K186">
            <v>3789</v>
          </cell>
          <cell r="L186">
            <v>3789</v>
          </cell>
          <cell r="M186">
            <v>3789</v>
          </cell>
          <cell r="N186">
            <v>3789</v>
          </cell>
          <cell r="O186">
            <v>3789</v>
          </cell>
          <cell r="P186">
            <v>3789</v>
          </cell>
          <cell r="Q186">
            <v>3789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F187">
            <v>0</v>
          </cell>
          <cell r="G187">
            <v>13611.15</v>
          </cell>
          <cell r="H187">
            <v>13611.15</v>
          </cell>
          <cell r="I187">
            <v>28000.080000000002</v>
          </cell>
          <cell r="J187">
            <v>28000.080000000002</v>
          </cell>
          <cell r="K187">
            <v>28000.080000000002</v>
          </cell>
          <cell r="L187">
            <v>28000.080000000002</v>
          </cell>
          <cell r="M187">
            <v>28000.080000000002</v>
          </cell>
          <cell r="N187">
            <v>28000.080000000002</v>
          </cell>
          <cell r="O187">
            <v>28000.080000000002</v>
          </cell>
          <cell r="P187">
            <v>28000.080000000002</v>
          </cell>
          <cell r="Q187">
            <v>28000.080000000002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F192">
            <v>3789</v>
          </cell>
          <cell r="G192">
            <v>3789</v>
          </cell>
          <cell r="H192">
            <v>3789</v>
          </cell>
          <cell r="I192">
            <v>3789</v>
          </cell>
          <cell r="J192">
            <v>3789</v>
          </cell>
          <cell r="K192">
            <v>3789</v>
          </cell>
          <cell r="L192">
            <v>3789</v>
          </cell>
          <cell r="M192">
            <v>3789</v>
          </cell>
          <cell r="N192">
            <v>3789</v>
          </cell>
          <cell r="O192">
            <v>3789</v>
          </cell>
          <cell r="P192">
            <v>3789</v>
          </cell>
          <cell r="Q192">
            <v>3789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F195">
            <v>0</v>
          </cell>
          <cell r="G195">
            <v>13611.15</v>
          </cell>
          <cell r="H195">
            <v>13611.15</v>
          </cell>
          <cell r="I195">
            <v>28000.080000000002</v>
          </cell>
          <cell r="J195">
            <v>28000.080000000002</v>
          </cell>
          <cell r="K195">
            <v>28000.080000000002</v>
          </cell>
          <cell r="L195">
            <v>28000.080000000002</v>
          </cell>
          <cell r="M195">
            <v>28000.080000000002</v>
          </cell>
          <cell r="N195">
            <v>28000.080000000002</v>
          </cell>
          <cell r="O195">
            <v>28000.080000000002</v>
          </cell>
          <cell r="P195">
            <v>28000.080000000002</v>
          </cell>
          <cell r="Q195">
            <v>28000.080000000002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</row>
        <row r="208">
          <cell r="F208">
            <v>39083</v>
          </cell>
          <cell r="G208">
            <v>39114</v>
          </cell>
          <cell r="H208">
            <v>39142</v>
          </cell>
          <cell r="I208">
            <v>39173</v>
          </cell>
          <cell r="J208">
            <v>39203</v>
          </cell>
          <cell r="K208">
            <v>39234</v>
          </cell>
          <cell r="L208">
            <v>39264</v>
          </cell>
          <cell r="M208">
            <v>39295</v>
          </cell>
          <cell r="N208">
            <v>39326</v>
          </cell>
          <cell r="O208">
            <v>39356</v>
          </cell>
          <cell r="P208">
            <v>39387</v>
          </cell>
          <cell r="Q208">
            <v>39417</v>
          </cell>
          <cell r="R208" t="str">
            <v>TOTAL</v>
          </cell>
          <cell r="S208">
            <v>39448</v>
          </cell>
          <cell r="T208">
            <v>39479</v>
          </cell>
          <cell r="U208">
            <v>39508</v>
          </cell>
          <cell r="V208">
            <v>39539</v>
          </cell>
          <cell r="W208">
            <v>39569</v>
          </cell>
          <cell r="X208">
            <v>39600</v>
          </cell>
          <cell r="Y208">
            <v>39630</v>
          </cell>
          <cell r="Z208">
            <v>39661</v>
          </cell>
          <cell r="AA208">
            <v>39692</v>
          </cell>
          <cell r="AB208">
            <v>39722</v>
          </cell>
          <cell r="AC208">
            <v>39753</v>
          </cell>
          <cell r="AD208">
            <v>39783</v>
          </cell>
          <cell r="AE208" t="str">
            <v>TOTAL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4">
          <cell r="F234">
            <v>39083</v>
          </cell>
          <cell r="G234">
            <v>39114</v>
          </cell>
          <cell r="H234">
            <v>39142</v>
          </cell>
          <cell r="I234">
            <v>39173</v>
          </cell>
          <cell r="J234">
            <v>39203</v>
          </cell>
          <cell r="K234">
            <v>39234</v>
          </cell>
          <cell r="L234">
            <v>39264</v>
          </cell>
          <cell r="M234">
            <v>39295</v>
          </cell>
          <cell r="N234">
            <v>39326</v>
          </cell>
          <cell r="O234">
            <v>39356</v>
          </cell>
          <cell r="P234">
            <v>39387</v>
          </cell>
          <cell r="Q234">
            <v>39417</v>
          </cell>
          <cell r="R234" t="str">
            <v>TOTAL</v>
          </cell>
          <cell r="S234">
            <v>39448</v>
          </cell>
          <cell r="T234">
            <v>39479</v>
          </cell>
          <cell r="U234">
            <v>39508</v>
          </cell>
          <cell r="V234">
            <v>39539</v>
          </cell>
          <cell r="W234">
            <v>39569</v>
          </cell>
          <cell r="X234">
            <v>39600</v>
          </cell>
          <cell r="Y234">
            <v>39630</v>
          </cell>
          <cell r="Z234">
            <v>39661</v>
          </cell>
          <cell r="AA234">
            <v>39692</v>
          </cell>
          <cell r="AB234">
            <v>39722</v>
          </cell>
          <cell r="AC234">
            <v>39753</v>
          </cell>
          <cell r="AD234">
            <v>39783</v>
          </cell>
          <cell r="AE234" t="str">
            <v>TOTAL</v>
          </cell>
        </row>
        <row r="235">
          <cell r="F235">
            <v>51049.51933733678</v>
          </cell>
          <cell r="G235">
            <v>90266.4</v>
          </cell>
          <cell r="H235">
            <v>25548.148800000003</v>
          </cell>
          <cell r="I235">
            <v>51992.4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218856.46813733678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60">
          <cell r="F260">
            <v>39083</v>
          </cell>
          <cell r="G260">
            <v>39114</v>
          </cell>
          <cell r="H260">
            <v>39142</v>
          </cell>
          <cell r="I260">
            <v>39173</v>
          </cell>
          <cell r="J260">
            <v>39203</v>
          </cell>
          <cell r="K260">
            <v>39234</v>
          </cell>
          <cell r="L260">
            <v>39264</v>
          </cell>
          <cell r="M260">
            <v>39295</v>
          </cell>
          <cell r="N260">
            <v>39326</v>
          </cell>
          <cell r="O260">
            <v>39356</v>
          </cell>
          <cell r="P260">
            <v>39387</v>
          </cell>
          <cell r="Q260">
            <v>39417</v>
          </cell>
          <cell r="R260" t="str">
            <v>TOTAL</v>
          </cell>
          <cell r="S260">
            <v>39448</v>
          </cell>
          <cell r="T260">
            <v>39479</v>
          </cell>
          <cell r="U260">
            <v>39508</v>
          </cell>
          <cell r="V260">
            <v>39539</v>
          </cell>
          <cell r="W260">
            <v>39569</v>
          </cell>
          <cell r="X260">
            <v>39600</v>
          </cell>
          <cell r="Y260">
            <v>39630</v>
          </cell>
          <cell r="Z260">
            <v>39661</v>
          </cell>
          <cell r="AA260">
            <v>39692</v>
          </cell>
          <cell r="AB260">
            <v>39722</v>
          </cell>
          <cell r="AC260">
            <v>39753</v>
          </cell>
          <cell r="AD260">
            <v>39783</v>
          </cell>
          <cell r="AE260" t="str">
            <v>TOTAL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</row>
        <row r="286">
          <cell r="F286">
            <v>39083</v>
          </cell>
          <cell r="G286">
            <v>39114</v>
          </cell>
          <cell r="H286">
            <v>39142</v>
          </cell>
          <cell r="I286">
            <v>39173</v>
          </cell>
          <cell r="J286">
            <v>39203</v>
          </cell>
          <cell r="K286">
            <v>39234</v>
          </cell>
          <cell r="L286">
            <v>39264</v>
          </cell>
          <cell r="M286">
            <v>39295</v>
          </cell>
          <cell r="N286">
            <v>39326</v>
          </cell>
          <cell r="O286">
            <v>39356</v>
          </cell>
          <cell r="P286">
            <v>39387</v>
          </cell>
          <cell r="Q286">
            <v>39417</v>
          </cell>
          <cell r="R286" t="str">
            <v>TOTAL</v>
          </cell>
          <cell r="S286">
            <v>39448</v>
          </cell>
          <cell r="T286">
            <v>39479</v>
          </cell>
          <cell r="U286">
            <v>39508</v>
          </cell>
          <cell r="V286">
            <v>39539</v>
          </cell>
          <cell r="W286">
            <v>39569</v>
          </cell>
          <cell r="X286">
            <v>39600</v>
          </cell>
          <cell r="Y286">
            <v>39630</v>
          </cell>
          <cell r="Z286">
            <v>39661</v>
          </cell>
          <cell r="AA286">
            <v>39692</v>
          </cell>
          <cell r="AB286">
            <v>39722</v>
          </cell>
          <cell r="AC286">
            <v>39753</v>
          </cell>
          <cell r="AD286">
            <v>39783</v>
          </cell>
          <cell r="AE286" t="str">
            <v>TOTAL</v>
          </cell>
        </row>
        <row r="287">
          <cell r="F287">
            <v>51049.51933733678</v>
          </cell>
          <cell r="G287">
            <v>141315.91933733679</v>
          </cell>
          <cell r="H287">
            <v>166864.06813733678</v>
          </cell>
          <cell r="I287">
            <v>218856.46813733678</v>
          </cell>
          <cell r="J287">
            <v>218856.46813733678</v>
          </cell>
          <cell r="K287">
            <v>218856.46813733678</v>
          </cell>
          <cell r="L287">
            <v>218856.46813733678</v>
          </cell>
          <cell r="M287">
            <v>218856.46813733678</v>
          </cell>
          <cell r="N287">
            <v>218856.46813733678</v>
          </cell>
          <cell r="O287">
            <v>218856.46813733678</v>
          </cell>
          <cell r="P287">
            <v>218856.46813733678</v>
          </cell>
          <cell r="Q287">
            <v>218856.46813733678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</sheetData>
      <sheetData sheetId="10" refreshError="1">
        <row r="62">
          <cell r="F62">
            <v>39083</v>
          </cell>
          <cell r="G62">
            <v>39114</v>
          </cell>
          <cell r="H62">
            <v>39142</v>
          </cell>
          <cell r="I62">
            <v>39173</v>
          </cell>
          <cell r="J62">
            <v>39203</v>
          </cell>
          <cell r="K62">
            <v>39234</v>
          </cell>
          <cell r="L62">
            <v>39264</v>
          </cell>
          <cell r="M62">
            <v>39295</v>
          </cell>
          <cell r="N62">
            <v>39326</v>
          </cell>
          <cell r="O62">
            <v>39356</v>
          </cell>
          <cell r="P62">
            <v>39387</v>
          </cell>
          <cell r="Q62">
            <v>39417</v>
          </cell>
          <cell r="R62" t="str">
            <v>TOTAL</v>
          </cell>
          <cell r="S62">
            <v>39448</v>
          </cell>
          <cell r="T62">
            <v>39479</v>
          </cell>
          <cell r="U62">
            <v>39508</v>
          </cell>
          <cell r="V62">
            <v>39539</v>
          </cell>
          <cell r="W62">
            <v>39569</v>
          </cell>
          <cell r="X62">
            <v>39600</v>
          </cell>
          <cell r="Y62">
            <v>39630</v>
          </cell>
          <cell r="Z62">
            <v>39661</v>
          </cell>
          <cell r="AA62">
            <v>39692</v>
          </cell>
          <cell r="AB62">
            <v>39722</v>
          </cell>
          <cell r="AC62">
            <v>39753</v>
          </cell>
          <cell r="AD62">
            <v>39783</v>
          </cell>
          <cell r="AE62" t="str">
            <v>TOTAL</v>
          </cell>
        </row>
        <row r="63">
          <cell r="F63">
            <v>5.9575817120493335</v>
          </cell>
          <cell r="G63">
            <v>5.9575817120493335</v>
          </cell>
          <cell r="H63">
            <v>5.9575817120493335</v>
          </cell>
          <cell r="I63">
            <v>5.9575817120493335</v>
          </cell>
          <cell r="J63">
            <v>5.9575817120493335</v>
          </cell>
          <cell r="K63">
            <v>5.9575817120493335</v>
          </cell>
          <cell r="L63">
            <v>5.9575817120493335</v>
          </cell>
          <cell r="M63">
            <v>5.9575817120493335</v>
          </cell>
          <cell r="N63">
            <v>5.9575817120493335</v>
          </cell>
          <cell r="O63">
            <v>5.9575817120493335</v>
          </cell>
          <cell r="P63">
            <v>5.9575817120493335</v>
          </cell>
          <cell r="Q63">
            <v>5.9575817120493335</v>
          </cell>
          <cell r="R63">
            <v>71.490980544592006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F66">
            <v>5.7033422827324438</v>
          </cell>
          <cell r="G66">
            <v>5.7033422827324438</v>
          </cell>
          <cell r="H66">
            <v>5.7033422827324438</v>
          </cell>
          <cell r="I66">
            <v>5.7033422827324438</v>
          </cell>
          <cell r="J66">
            <v>5.7033422827324438</v>
          </cell>
          <cell r="K66">
            <v>5.7033422827324438</v>
          </cell>
          <cell r="L66">
            <v>5.7033422827324438</v>
          </cell>
          <cell r="M66">
            <v>5.7033422827324438</v>
          </cell>
          <cell r="N66">
            <v>5.7033422827324438</v>
          </cell>
          <cell r="O66">
            <v>5.7033422827324438</v>
          </cell>
          <cell r="P66">
            <v>5.7033422827324438</v>
          </cell>
          <cell r="Q66">
            <v>5.7033422827324438</v>
          </cell>
          <cell r="R66">
            <v>68.440107392789329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F67">
            <v>7.5404999999999998</v>
          </cell>
          <cell r="G67">
            <v>7.5404999999999998</v>
          </cell>
          <cell r="H67">
            <v>7.5404999999999998</v>
          </cell>
          <cell r="I67">
            <v>7.5404999999999998</v>
          </cell>
          <cell r="J67">
            <v>7.5404999999999998</v>
          </cell>
          <cell r="K67">
            <v>7.5404999999999998</v>
          </cell>
          <cell r="L67">
            <v>7.5404999999999998</v>
          </cell>
          <cell r="M67">
            <v>7.5404999999999998</v>
          </cell>
          <cell r="N67">
            <v>7.5404999999999998</v>
          </cell>
          <cell r="O67">
            <v>7.5404999999999998</v>
          </cell>
          <cell r="P67">
            <v>7.5404999999999998</v>
          </cell>
          <cell r="Q67">
            <v>7.5404999999999998</v>
          </cell>
          <cell r="R67">
            <v>90.48599999999999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F68">
            <v>10.98</v>
          </cell>
          <cell r="G68">
            <v>10.98</v>
          </cell>
          <cell r="H68">
            <v>10.98</v>
          </cell>
          <cell r="I68">
            <v>10.98</v>
          </cell>
          <cell r="J68">
            <v>10.98</v>
          </cell>
          <cell r="K68">
            <v>10.98</v>
          </cell>
          <cell r="L68">
            <v>10.98</v>
          </cell>
          <cell r="M68">
            <v>10.98</v>
          </cell>
          <cell r="N68">
            <v>10.98</v>
          </cell>
          <cell r="O68">
            <v>10.98</v>
          </cell>
          <cell r="P68">
            <v>10.98</v>
          </cell>
          <cell r="Q68">
            <v>10.98</v>
          </cell>
          <cell r="R68">
            <v>131.76000000000002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F70">
            <v>4.25</v>
          </cell>
          <cell r="G70">
            <v>4.25</v>
          </cell>
          <cell r="H70">
            <v>4.25</v>
          </cell>
          <cell r="I70">
            <v>4.25</v>
          </cell>
          <cell r="J70">
            <v>4.25</v>
          </cell>
          <cell r="K70">
            <v>4.25</v>
          </cell>
          <cell r="L70">
            <v>4.25</v>
          </cell>
          <cell r="M70">
            <v>4.25</v>
          </cell>
          <cell r="N70">
            <v>4.25</v>
          </cell>
          <cell r="O70">
            <v>4.25</v>
          </cell>
          <cell r="P70">
            <v>4.25</v>
          </cell>
          <cell r="Q70">
            <v>4.25</v>
          </cell>
          <cell r="R70">
            <v>51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F71">
            <v>4.6619999999999999</v>
          </cell>
          <cell r="G71">
            <v>4.6619999999999999</v>
          </cell>
          <cell r="H71">
            <v>4.6619999999999999</v>
          </cell>
          <cell r="I71">
            <v>4.6619999999999999</v>
          </cell>
          <cell r="J71">
            <v>4.6619999999999999</v>
          </cell>
          <cell r="K71">
            <v>4.6619999999999999</v>
          </cell>
          <cell r="L71">
            <v>4.6619999999999999</v>
          </cell>
          <cell r="M71">
            <v>4.6619999999999999</v>
          </cell>
          <cell r="N71">
            <v>4.6619999999999999</v>
          </cell>
          <cell r="O71">
            <v>4.6619999999999999</v>
          </cell>
          <cell r="P71">
            <v>4.6619999999999999</v>
          </cell>
          <cell r="Q71">
            <v>4.6619999999999999</v>
          </cell>
          <cell r="R71">
            <v>55.943999999999996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F72">
            <v>5.0220000000000002</v>
          </cell>
          <cell r="G72">
            <v>5.0220000000000002</v>
          </cell>
          <cell r="H72">
            <v>5.0220000000000002</v>
          </cell>
          <cell r="I72">
            <v>5.0220000000000002</v>
          </cell>
          <cell r="J72">
            <v>5.0220000000000002</v>
          </cell>
          <cell r="K72">
            <v>5.0220000000000002</v>
          </cell>
          <cell r="L72">
            <v>5.0220000000000002</v>
          </cell>
          <cell r="M72">
            <v>5.0220000000000002</v>
          </cell>
          <cell r="N72">
            <v>5.0220000000000002</v>
          </cell>
          <cell r="O72">
            <v>5.0220000000000002</v>
          </cell>
          <cell r="P72">
            <v>5.0220000000000002</v>
          </cell>
          <cell r="Q72">
            <v>5.0220000000000002</v>
          </cell>
          <cell r="R72">
            <v>60.263999999999989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F73">
            <v>5.5620000000000003</v>
          </cell>
          <cell r="G73">
            <v>5.5620000000000003</v>
          </cell>
          <cell r="H73">
            <v>5.5620000000000003</v>
          </cell>
          <cell r="I73">
            <v>5.5620000000000003</v>
          </cell>
          <cell r="J73">
            <v>5.5620000000000003</v>
          </cell>
          <cell r="K73">
            <v>5.5620000000000003</v>
          </cell>
          <cell r="L73">
            <v>5.5620000000000003</v>
          </cell>
          <cell r="M73">
            <v>5.5620000000000003</v>
          </cell>
          <cell r="N73">
            <v>5.5620000000000003</v>
          </cell>
          <cell r="O73">
            <v>5.5620000000000003</v>
          </cell>
          <cell r="P73">
            <v>5.5620000000000003</v>
          </cell>
          <cell r="Q73">
            <v>5.5620000000000003</v>
          </cell>
          <cell r="R73">
            <v>66.743999999999986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F74">
            <v>7.6205110452637586</v>
          </cell>
          <cell r="G74">
            <v>7.6205110452637586</v>
          </cell>
          <cell r="H74">
            <v>7.6205110452637586</v>
          </cell>
          <cell r="I74">
            <v>7.6205110452637586</v>
          </cell>
          <cell r="J74">
            <v>7.6205110452637586</v>
          </cell>
          <cell r="K74">
            <v>7.6205110452637586</v>
          </cell>
          <cell r="L74">
            <v>7.6205110452637586</v>
          </cell>
          <cell r="M74">
            <v>7.6205110452637586</v>
          </cell>
          <cell r="N74">
            <v>7.6205110452637586</v>
          </cell>
          <cell r="O74">
            <v>7.6205110452637586</v>
          </cell>
          <cell r="P74">
            <v>7.6205110452637586</v>
          </cell>
          <cell r="Q74">
            <v>7.6205110452637586</v>
          </cell>
          <cell r="R74">
            <v>91.44613254316509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F75">
            <v>8.5</v>
          </cell>
          <cell r="G75">
            <v>8.5</v>
          </cell>
          <cell r="H75">
            <v>8.5</v>
          </cell>
          <cell r="I75">
            <v>8.5</v>
          </cell>
          <cell r="J75">
            <v>8.5</v>
          </cell>
          <cell r="K75">
            <v>8.5</v>
          </cell>
          <cell r="L75">
            <v>8.5</v>
          </cell>
          <cell r="M75">
            <v>8.5</v>
          </cell>
          <cell r="N75">
            <v>8.5</v>
          </cell>
          <cell r="O75">
            <v>8.5</v>
          </cell>
          <cell r="P75">
            <v>8.5</v>
          </cell>
          <cell r="Q75">
            <v>8.5</v>
          </cell>
          <cell r="R75">
            <v>102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F77">
            <v>8.5</v>
          </cell>
          <cell r="G77">
            <v>8.5</v>
          </cell>
          <cell r="H77">
            <v>8.5</v>
          </cell>
          <cell r="I77">
            <v>8.5</v>
          </cell>
          <cell r="J77">
            <v>8.5</v>
          </cell>
          <cell r="K77">
            <v>8.5</v>
          </cell>
          <cell r="L77">
            <v>8.5</v>
          </cell>
          <cell r="M77">
            <v>8.5</v>
          </cell>
          <cell r="N77">
            <v>8.5</v>
          </cell>
          <cell r="O77">
            <v>8.5</v>
          </cell>
          <cell r="P77">
            <v>8.5</v>
          </cell>
          <cell r="Q77">
            <v>8.5</v>
          </cell>
          <cell r="R77">
            <v>102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F78">
            <v>4.6619999999999999</v>
          </cell>
          <cell r="G78">
            <v>4.6619999999999999</v>
          </cell>
          <cell r="H78">
            <v>4.6619999999999999</v>
          </cell>
          <cell r="I78">
            <v>4.6619999999999999</v>
          </cell>
          <cell r="J78">
            <v>4.6619999999999999</v>
          </cell>
          <cell r="K78">
            <v>4.6619999999999999</v>
          </cell>
          <cell r="L78">
            <v>4.6619999999999999</v>
          </cell>
          <cell r="M78">
            <v>4.6619999999999999</v>
          </cell>
          <cell r="N78">
            <v>4.6619999999999999</v>
          </cell>
          <cell r="O78">
            <v>4.6619999999999999</v>
          </cell>
          <cell r="P78">
            <v>4.6619999999999999</v>
          </cell>
          <cell r="Q78">
            <v>4.6619999999999999</v>
          </cell>
          <cell r="R78">
            <v>55.943999999999996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F79">
            <v>8.5</v>
          </cell>
          <cell r="G79">
            <v>8.5</v>
          </cell>
          <cell r="H79">
            <v>8.5</v>
          </cell>
          <cell r="I79">
            <v>8.5</v>
          </cell>
          <cell r="J79">
            <v>8.5</v>
          </cell>
          <cell r="K79">
            <v>8.5</v>
          </cell>
          <cell r="L79">
            <v>8.5</v>
          </cell>
          <cell r="M79">
            <v>8.5</v>
          </cell>
          <cell r="N79">
            <v>8.5</v>
          </cell>
          <cell r="O79">
            <v>8.5</v>
          </cell>
          <cell r="P79">
            <v>8.5</v>
          </cell>
          <cell r="Q79">
            <v>8.5</v>
          </cell>
          <cell r="R79">
            <v>102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F81">
            <v>8.604000000000001</v>
          </cell>
          <cell r="G81">
            <v>8.604000000000001</v>
          </cell>
          <cell r="H81">
            <v>8.604000000000001</v>
          </cell>
          <cell r="I81">
            <v>8.604000000000001</v>
          </cell>
          <cell r="J81">
            <v>8.604000000000001</v>
          </cell>
          <cell r="K81">
            <v>8.604000000000001</v>
          </cell>
          <cell r="L81">
            <v>8.604000000000001</v>
          </cell>
          <cell r="M81">
            <v>8.604000000000001</v>
          </cell>
          <cell r="N81">
            <v>8.604000000000001</v>
          </cell>
          <cell r="O81">
            <v>8.604000000000001</v>
          </cell>
          <cell r="P81">
            <v>8.604000000000001</v>
          </cell>
          <cell r="Q81">
            <v>8.604000000000001</v>
          </cell>
          <cell r="R81">
            <v>103.248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F85">
            <v>18.108000000000001</v>
          </cell>
          <cell r="G85">
            <v>18.108000000000001</v>
          </cell>
          <cell r="H85">
            <v>18.108000000000001</v>
          </cell>
          <cell r="I85">
            <v>18.108000000000001</v>
          </cell>
          <cell r="J85">
            <v>18.108000000000001</v>
          </cell>
          <cell r="K85">
            <v>18.108000000000001</v>
          </cell>
          <cell r="L85">
            <v>18.108000000000001</v>
          </cell>
          <cell r="M85">
            <v>18.108000000000001</v>
          </cell>
          <cell r="N85">
            <v>18.108000000000001</v>
          </cell>
          <cell r="O85">
            <v>18.108000000000001</v>
          </cell>
          <cell r="P85">
            <v>18.108000000000001</v>
          </cell>
          <cell r="Q85">
            <v>18.108000000000001</v>
          </cell>
          <cell r="R85">
            <v>217.29600000000002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8">
          <cell r="F88">
            <v>39083</v>
          </cell>
          <cell r="G88">
            <v>39114</v>
          </cell>
          <cell r="H88">
            <v>39142</v>
          </cell>
          <cell r="I88">
            <v>39173</v>
          </cell>
          <cell r="J88">
            <v>39203</v>
          </cell>
          <cell r="K88">
            <v>39234</v>
          </cell>
          <cell r="L88">
            <v>39264</v>
          </cell>
          <cell r="M88">
            <v>39295</v>
          </cell>
          <cell r="N88">
            <v>39326</v>
          </cell>
          <cell r="O88">
            <v>39356</v>
          </cell>
          <cell r="P88">
            <v>39387</v>
          </cell>
          <cell r="Q88">
            <v>39417</v>
          </cell>
          <cell r="R88" t="str">
            <v>TOTAL</v>
          </cell>
          <cell r="S88">
            <v>39448</v>
          </cell>
          <cell r="T88">
            <v>39479</v>
          </cell>
          <cell r="U88">
            <v>39508</v>
          </cell>
          <cell r="V88">
            <v>39539</v>
          </cell>
          <cell r="W88">
            <v>39569</v>
          </cell>
          <cell r="X88">
            <v>39600</v>
          </cell>
          <cell r="Y88">
            <v>39630</v>
          </cell>
          <cell r="Z88">
            <v>39661</v>
          </cell>
          <cell r="AA88">
            <v>39692</v>
          </cell>
          <cell r="AB88">
            <v>39722</v>
          </cell>
          <cell r="AC88">
            <v>39753</v>
          </cell>
          <cell r="AD88">
            <v>39783</v>
          </cell>
          <cell r="AE88" t="str">
            <v>TOTAL</v>
          </cell>
        </row>
        <row r="89">
          <cell r="F89">
            <v>0</v>
          </cell>
          <cell r="G89">
            <v>0</v>
          </cell>
          <cell r="H89">
            <v>5.5</v>
          </cell>
          <cell r="I89">
            <v>5.5</v>
          </cell>
          <cell r="J89">
            <v>5.5</v>
          </cell>
          <cell r="K89">
            <v>5.5</v>
          </cell>
          <cell r="L89">
            <v>5.5</v>
          </cell>
          <cell r="M89">
            <v>5.5</v>
          </cell>
          <cell r="N89">
            <v>5.5</v>
          </cell>
          <cell r="O89">
            <v>5.5</v>
          </cell>
          <cell r="P89">
            <v>5.5</v>
          </cell>
          <cell r="Q89">
            <v>5.5</v>
          </cell>
          <cell r="R89">
            <v>55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F92">
            <v>0</v>
          </cell>
          <cell r="G92">
            <v>0</v>
          </cell>
          <cell r="H92">
            <v>5.21</v>
          </cell>
          <cell r="I92">
            <v>5.21</v>
          </cell>
          <cell r="J92">
            <v>5.21</v>
          </cell>
          <cell r="K92">
            <v>5.21</v>
          </cell>
          <cell r="L92">
            <v>5.21</v>
          </cell>
          <cell r="M92">
            <v>5.21</v>
          </cell>
          <cell r="N92">
            <v>5.21</v>
          </cell>
          <cell r="O92">
            <v>5.21</v>
          </cell>
          <cell r="P92">
            <v>5.21</v>
          </cell>
          <cell r="Q92">
            <v>5.21</v>
          </cell>
          <cell r="R92">
            <v>52.1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F93">
            <v>0</v>
          </cell>
          <cell r="G93">
            <v>0</v>
          </cell>
          <cell r="H93">
            <v>7.89</v>
          </cell>
          <cell r="I93">
            <v>7.89</v>
          </cell>
          <cell r="J93">
            <v>7.89</v>
          </cell>
          <cell r="K93">
            <v>7.89</v>
          </cell>
          <cell r="L93">
            <v>7.89</v>
          </cell>
          <cell r="M93">
            <v>7.89</v>
          </cell>
          <cell r="N93">
            <v>7.89</v>
          </cell>
          <cell r="O93">
            <v>7.89</v>
          </cell>
          <cell r="P93">
            <v>7.89</v>
          </cell>
          <cell r="Q93">
            <v>7.89</v>
          </cell>
          <cell r="R93">
            <v>78.899999999999991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F94">
            <v>0</v>
          </cell>
          <cell r="G94">
            <v>0</v>
          </cell>
          <cell r="H94">
            <v>8.6999999999999993</v>
          </cell>
          <cell r="I94">
            <v>8.6999999999999993</v>
          </cell>
          <cell r="J94">
            <v>8.6999999999999993</v>
          </cell>
          <cell r="K94">
            <v>8.6999999999999993</v>
          </cell>
          <cell r="L94">
            <v>8.6999999999999993</v>
          </cell>
          <cell r="M94">
            <v>8.6999999999999993</v>
          </cell>
          <cell r="N94">
            <v>8.6999999999999993</v>
          </cell>
          <cell r="O94">
            <v>8.6999999999999993</v>
          </cell>
          <cell r="P94">
            <v>8.6999999999999993</v>
          </cell>
          <cell r="Q94">
            <v>8.6999999999999993</v>
          </cell>
          <cell r="R94">
            <v>87.000000000000014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F97">
            <v>6.0860459687037398</v>
          </cell>
          <cell r="G97">
            <v>4.9012097746062349</v>
          </cell>
          <cell r="H97">
            <v>5.1479999999999997</v>
          </cell>
          <cell r="I97">
            <v>5.1479999999999997</v>
          </cell>
          <cell r="J97">
            <v>5.1479999999999997</v>
          </cell>
          <cell r="K97">
            <v>5.1479999999999997</v>
          </cell>
          <cell r="L97">
            <v>5.1479999999999997</v>
          </cell>
          <cell r="M97">
            <v>5.1479999999999997</v>
          </cell>
          <cell r="N97">
            <v>5.1479999999999997</v>
          </cell>
          <cell r="O97">
            <v>5.1479999999999997</v>
          </cell>
          <cell r="P97">
            <v>5.1479999999999997</v>
          </cell>
          <cell r="Q97">
            <v>5.1479999999999997</v>
          </cell>
          <cell r="R97">
            <v>62.467255743309963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F98">
            <v>4.9784859582386352</v>
          </cell>
          <cell r="G98">
            <v>4.7142736048304599</v>
          </cell>
          <cell r="H98">
            <v>5.16</v>
          </cell>
          <cell r="I98">
            <v>5.16</v>
          </cell>
          <cell r="J98">
            <v>5.16</v>
          </cell>
          <cell r="K98">
            <v>5.16</v>
          </cell>
          <cell r="L98">
            <v>5.16</v>
          </cell>
          <cell r="M98">
            <v>5.16</v>
          </cell>
          <cell r="N98">
            <v>5.16</v>
          </cell>
          <cell r="O98">
            <v>5.16</v>
          </cell>
          <cell r="P98">
            <v>5.16</v>
          </cell>
          <cell r="Q98">
            <v>5.16</v>
          </cell>
          <cell r="R98">
            <v>61.292759563069083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F99">
            <v>4.5375956109260525</v>
          </cell>
          <cell r="G99">
            <v>4.5815815391708234</v>
          </cell>
          <cell r="H99">
            <v>5.56</v>
          </cell>
          <cell r="I99">
            <v>5.56</v>
          </cell>
          <cell r="J99">
            <v>5.56</v>
          </cell>
          <cell r="K99">
            <v>5.56</v>
          </cell>
          <cell r="L99">
            <v>5.56</v>
          </cell>
          <cell r="M99">
            <v>5.56</v>
          </cell>
          <cell r="N99">
            <v>5.56</v>
          </cell>
          <cell r="O99">
            <v>5.56</v>
          </cell>
          <cell r="P99">
            <v>5.56</v>
          </cell>
          <cell r="Q99">
            <v>5.56</v>
          </cell>
          <cell r="R99">
            <v>64.719177150096883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F101">
            <v>8.3986627452189317</v>
          </cell>
          <cell r="G101">
            <v>8.9539776389626766</v>
          </cell>
          <cell r="H101">
            <v>8.9700000000000006</v>
          </cell>
          <cell r="I101">
            <v>8.9700000000000006</v>
          </cell>
          <cell r="J101">
            <v>8.9700000000000006</v>
          </cell>
          <cell r="K101">
            <v>8.9700000000000006</v>
          </cell>
          <cell r="L101">
            <v>8.9700000000000006</v>
          </cell>
          <cell r="M101">
            <v>8.9700000000000006</v>
          </cell>
          <cell r="N101">
            <v>8.9700000000000006</v>
          </cell>
          <cell r="O101">
            <v>8.9700000000000006</v>
          </cell>
          <cell r="P101">
            <v>8.9700000000000006</v>
          </cell>
          <cell r="Q101">
            <v>8.9700000000000006</v>
          </cell>
          <cell r="R101">
            <v>107.0526403841816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F103">
            <v>7.6938370276118038</v>
          </cell>
          <cell r="G103">
            <v>7.6938370276118038</v>
          </cell>
          <cell r="H103">
            <v>7.7</v>
          </cell>
          <cell r="I103">
            <v>7.7</v>
          </cell>
          <cell r="J103">
            <v>7.7</v>
          </cell>
          <cell r="K103">
            <v>7.7</v>
          </cell>
          <cell r="L103">
            <v>7.7</v>
          </cell>
          <cell r="M103">
            <v>7.7</v>
          </cell>
          <cell r="N103">
            <v>7.7</v>
          </cell>
          <cell r="O103">
            <v>7.7</v>
          </cell>
          <cell r="P103">
            <v>7.7</v>
          </cell>
          <cell r="Q103">
            <v>7.7</v>
          </cell>
          <cell r="R103">
            <v>92.387674055223627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F105">
            <v>7.8679142434480713</v>
          </cell>
          <cell r="G105">
            <v>7.8327549914074952</v>
          </cell>
          <cell r="H105">
            <v>7.84</v>
          </cell>
          <cell r="I105">
            <v>7.84</v>
          </cell>
          <cell r="J105">
            <v>7.84</v>
          </cell>
          <cell r="K105">
            <v>7.84</v>
          </cell>
          <cell r="L105">
            <v>7.84</v>
          </cell>
          <cell r="M105">
            <v>7.84</v>
          </cell>
          <cell r="N105">
            <v>7.84</v>
          </cell>
          <cell r="O105">
            <v>7.84</v>
          </cell>
          <cell r="P105">
            <v>7.84</v>
          </cell>
          <cell r="Q105">
            <v>7.84</v>
          </cell>
          <cell r="R105">
            <v>94.100669234855587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F107">
            <v>0</v>
          </cell>
          <cell r="G107">
            <v>0</v>
          </cell>
          <cell r="H107">
            <v>7.4160000000000004</v>
          </cell>
          <cell r="I107">
            <v>7.4160000000000004</v>
          </cell>
          <cell r="J107">
            <v>7.4160000000000004</v>
          </cell>
          <cell r="K107">
            <v>7.4160000000000004</v>
          </cell>
          <cell r="L107">
            <v>7.4160000000000004</v>
          </cell>
          <cell r="M107">
            <v>7.4160000000000004</v>
          </cell>
          <cell r="N107">
            <v>7.4160000000000004</v>
          </cell>
          <cell r="O107">
            <v>7.4160000000000004</v>
          </cell>
          <cell r="P107">
            <v>7.4160000000000004</v>
          </cell>
          <cell r="Q107">
            <v>7.4160000000000004</v>
          </cell>
          <cell r="R107">
            <v>74.159999999999982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F111">
            <v>0</v>
          </cell>
          <cell r="G111">
            <v>0</v>
          </cell>
          <cell r="H111">
            <v>12.96</v>
          </cell>
          <cell r="I111">
            <v>12.96</v>
          </cell>
          <cell r="J111">
            <v>12.96</v>
          </cell>
          <cell r="K111">
            <v>12.96</v>
          </cell>
          <cell r="L111">
            <v>12.96</v>
          </cell>
          <cell r="M111">
            <v>12.96</v>
          </cell>
          <cell r="N111">
            <v>12.96</v>
          </cell>
          <cell r="O111">
            <v>12.96</v>
          </cell>
          <cell r="P111">
            <v>12.96</v>
          </cell>
          <cell r="Q111">
            <v>12.96</v>
          </cell>
          <cell r="R111">
            <v>129.60000000000005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4">
          <cell r="F114">
            <v>39083</v>
          </cell>
          <cell r="G114">
            <v>39114</v>
          </cell>
          <cell r="H114">
            <v>39142</v>
          </cell>
          <cell r="I114">
            <v>39173</v>
          </cell>
          <cell r="J114">
            <v>39203</v>
          </cell>
          <cell r="K114">
            <v>39234</v>
          </cell>
          <cell r="L114">
            <v>39264</v>
          </cell>
          <cell r="M114">
            <v>39295</v>
          </cell>
          <cell r="N114">
            <v>39326</v>
          </cell>
          <cell r="O114">
            <v>39356</v>
          </cell>
          <cell r="P114">
            <v>39387</v>
          </cell>
          <cell r="Q114">
            <v>39417</v>
          </cell>
          <cell r="R114" t="str">
            <v>TOTAL</v>
          </cell>
          <cell r="S114">
            <v>39448</v>
          </cell>
          <cell r="T114">
            <v>39479</v>
          </cell>
          <cell r="U114">
            <v>39508</v>
          </cell>
          <cell r="V114">
            <v>39539</v>
          </cell>
          <cell r="W114">
            <v>39569</v>
          </cell>
          <cell r="X114">
            <v>39600</v>
          </cell>
          <cell r="Y114">
            <v>39630</v>
          </cell>
          <cell r="Z114">
            <v>39661</v>
          </cell>
          <cell r="AA114">
            <v>39692</v>
          </cell>
          <cell r="AB114">
            <v>39722</v>
          </cell>
          <cell r="AC114">
            <v>39753</v>
          </cell>
          <cell r="AD114">
            <v>39783</v>
          </cell>
        </row>
        <row r="115">
          <cell r="F115">
            <v>5.9575817120493335</v>
          </cell>
          <cell r="G115">
            <v>5.9575817120493335</v>
          </cell>
          <cell r="H115">
            <v>5.9575817120493335</v>
          </cell>
          <cell r="I115">
            <v>5.9575817120493335</v>
          </cell>
          <cell r="J115">
            <v>5.9575817120493335</v>
          </cell>
          <cell r="K115">
            <v>5.9575817120493335</v>
          </cell>
          <cell r="L115">
            <v>5.9575817120493335</v>
          </cell>
          <cell r="M115">
            <v>5.9575817120493335</v>
          </cell>
          <cell r="N115">
            <v>5.9575817120493335</v>
          </cell>
          <cell r="O115">
            <v>5.9575817120493335</v>
          </cell>
          <cell r="P115">
            <v>5.9575817120493335</v>
          </cell>
          <cell r="Q115">
            <v>5.9575817120493335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F118">
            <v>5.7033422827324438</v>
          </cell>
          <cell r="G118">
            <v>5.7033422827324438</v>
          </cell>
          <cell r="H118">
            <v>5.7033422827324438</v>
          </cell>
          <cell r="I118">
            <v>5.7033422827324438</v>
          </cell>
          <cell r="J118">
            <v>5.7033422827324438</v>
          </cell>
          <cell r="K118">
            <v>5.7033422827324438</v>
          </cell>
          <cell r="L118">
            <v>5.7033422827324438</v>
          </cell>
          <cell r="M118">
            <v>5.7033422827324438</v>
          </cell>
          <cell r="N118">
            <v>5.7033422827324438</v>
          </cell>
          <cell r="O118">
            <v>5.7033422827324438</v>
          </cell>
          <cell r="P118">
            <v>5.7033422827324438</v>
          </cell>
          <cell r="Q118">
            <v>5.7033422827324438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F119">
            <v>7.5404999999999998</v>
          </cell>
          <cell r="G119">
            <v>7.5404999999999998</v>
          </cell>
          <cell r="H119">
            <v>7.5404999999999998</v>
          </cell>
          <cell r="I119">
            <v>7.5404999999999998</v>
          </cell>
          <cell r="J119">
            <v>7.5404999999999998</v>
          </cell>
          <cell r="K119">
            <v>7.5404999999999998</v>
          </cell>
          <cell r="L119">
            <v>7.5404999999999998</v>
          </cell>
          <cell r="M119">
            <v>7.5404999999999998</v>
          </cell>
          <cell r="N119">
            <v>7.5404999999999998</v>
          </cell>
          <cell r="O119">
            <v>7.5404999999999998</v>
          </cell>
          <cell r="P119">
            <v>7.5404999999999998</v>
          </cell>
          <cell r="Q119">
            <v>7.5404999999999998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F120">
            <v>10.98</v>
          </cell>
          <cell r="G120">
            <v>10.98</v>
          </cell>
          <cell r="H120">
            <v>10.98</v>
          </cell>
          <cell r="I120">
            <v>10.98</v>
          </cell>
          <cell r="J120">
            <v>10.98</v>
          </cell>
          <cell r="K120">
            <v>10.98</v>
          </cell>
          <cell r="L120">
            <v>10.98</v>
          </cell>
          <cell r="M120">
            <v>10.98</v>
          </cell>
          <cell r="N120">
            <v>10.98</v>
          </cell>
          <cell r="O120">
            <v>10.98</v>
          </cell>
          <cell r="P120">
            <v>10.98</v>
          </cell>
          <cell r="Q120">
            <v>10.98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F122">
            <v>4.25</v>
          </cell>
          <cell r="G122">
            <v>4.25</v>
          </cell>
          <cell r="H122">
            <v>4.25</v>
          </cell>
          <cell r="I122">
            <v>4.25</v>
          </cell>
          <cell r="J122">
            <v>4.25</v>
          </cell>
          <cell r="K122">
            <v>4.25</v>
          </cell>
          <cell r="L122">
            <v>4.25</v>
          </cell>
          <cell r="M122">
            <v>4.25</v>
          </cell>
          <cell r="N122">
            <v>4.25</v>
          </cell>
          <cell r="O122">
            <v>4.25</v>
          </cell>
          <cell r="P122">
            <v>4.25</v>
          </cell>
          <cell r="Q122">
            <v>4.25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</row>
        <row r="123">
          <cell r="F123">
            <v>4.6619999999999999</v>
          </cell>
          <cell r="G123">
            <v>4.6619999999999999</v>
          </cell>
          <cell r="H123">
            <v>4.6619999999999999</v>
          </cell>
          <cell r="I123">
            <v>4.6619999999999999</v>
          </cell>
          <cell r="J123">
            <v>4.6619999999999999</v>
          </cell>
          <cell r="K123">
            <v>4.6619999999999999</v>
          </cell>
          <cell r="L123">
            <v>4.6619999999999999</v>
          </cell>
          <cell r="M123">
            <v>4.6619999999999999</v>
          </cell>
          <cell r="N123">
            <v>4.6619999999999999</v>
          </cell>
          <cell r="O123">
            <v>4.6619999999999999</v>
          </cell>
          <cell r="P123">
            <v>4.6619999999999999</v>
          </cell>
          <cell r="Q123">
            <v>4.6619999999999999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</row>
        <row r="124">
          <cell r="F124">
            <v>5.0220000000000002</v>
          </cell>
          <cell r="G124">
            <v>5.0220000000000002</v>
          </cell>
          <cell r="H124">
            <v>5.0220000000000002</v>
          </cell>
          <cell r="I124">
            <v>5.0220000000000002</v>
          </cell>
          <cell r="J124">
            <v>5.0220000000000002</v>
          </cell>
          <cell r="K124">
            <v>5.0220000000000002</v>
          </cell>
          <cell r="L124">
            <v>5.0220000000000002</v>
          </cell>
          <cell r="M124">
            <v>5.0220000000000002</v>
          </cell>
          <cell r="N124">
            <v>5.0220000000000002</v>
          </cell>
          <cell r="O124">
            <v>5.0220000000000002</v>
          </cell>
          <cell r="P124">
            <v>5.0220000000000002</v>
          </cell>
          <cell r="Q124">
            <v>5.0220000000000002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</row>
        <row r="125">
          <cell r="F125">
            <v>5.5620000000000003</v>
          </cell>
          <cell r="G125">
            <v>5.5620000000000003</v>
          </cell>
          <cell r="H125">
            <v>5.5620000000000003</v>
          </cell>
          <cell r="I125">
            <v>5.5620000000000003</v>
          </cell>
          <cell r="J125">
            <v>5.5620000000000003</v>
          </cell>
          <cell r="K125">
            <v>5.5620000000000003</v>
          </cell>
          <cell r="L125">
            <v>5.5620000000000003</v>
          </cell>
          <cell r="M125">
            <v>5.5620000000000003</v>
          </cell>
          <cell r="N125">
            <v>5.5620000000000003</v>
          </cell>
          <cell r="O125">
            <v>5.5620000000000003</v>
          </cell>
          <cell r="P125">
            <v>5.5620000000000003</v>
          </cell>
          <cell r="Q125">
            <v>5.5620000000000003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</row>
        <row r="126">
          <cell r="F126">
            <v>7.6205110452637586</v>
          </cell>
          <cell r="G126">
            <v>7.6205110452637586</v>
          </cell>
          <cell r="H126">
            <v>7.6205110452637586</v>
          </cell>
          <cell r="I126">
            <v>7.6205110452637586</v>
          </cell>
          <cell r="J126">
            <v>7.6205110452637586</v>
          </cell>
          <cell r="K126">
            <v>7.6205110452637586</v>
          </cell>
          <cell r="L126">
            <v>7.6205110452637586</v>
          </cell>
          <cell r="M126">
            <v>7.6205110452637586</v>
          </cell>
          <cell r="N126">
            <v>7.6205110452637586</v>
          </cell>
          <cell r="O126">
            <v>7.6205110452637586</v>
          </cell>
          <cell r="P126">
            <v>7.6205110452637586</v>
          </cell>
          <cell r="Q126">
            <v>7.6205110452637586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F127">
            <v>8.5</v>
          </cell>
          <cell r="G127">
            <v>8.5</v>
          </cell>
          <cell r="H127">
            <v>8.5</v>
          </cell>
          <cell r="I127">
            <v>8.5</v>
          </cell>
          <cell r="J127">
            <v>8.5</v>
          </cell>
          <cell r="K127">
            <v>8.5</v>
          </cell>
          <cell r="L127">
            <v>8.5</v>
          </cell>
          <cell r="M127">
            <v>8.5</v>
          </cell>
          <cell r="N127">
            <v>8.5</v>
          </cell>
          <cell r="O127">
            <v>8.5</v>
          </cell>
          <cell r="P127">
            <v>8.5</v>
          </cell>
          <cell r="Q127">
            <v>8.5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F129">
            <v>8.5</v>
          </cell>
          <cell r="G129">
            <v>8.5</v>
          </cell>
          <cell r="H129">
            <v>8.5</v>
          </cell>
          <cell r="I129">
            <v>8.5</v>
          </cell>
          <cell r="J129">
            <v>8.5</v>
          </cell>
          <cell r="K129">
            <v>8.5</v>
          </cell>
          <cell r="L129">
            <v>8.5</v>
          </cell>
          <cell r="M129">
            <v>8.5</v>
          </cell>
          <cell r="N129">
            <v>8.5</v>
          </cell>
          <cell r="O129">
            <v>8.5</v>
          </cell>
          <cell r="P129">
            <v>8.5</v>
          </cell>
          <cell r="Q129">
            <v>8.5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F130">
            <v>4.6619999999999999</v>
          </cell>
          <cell r="G130">
            <v>4.6619999999999999</v>
          </cell>
          <cell r="H130">
            <v>4.6619999999999999</v>
          </cell>
          <cell r="I130">
            <v>4.6619999999999999</v>
          </cell>
          <cell r="J130">
            <v>4.6619999999999999</v>
          </cell>
          <cell r="K130">
            <v>4.6619999999999999</v>
          </cell>
          <cell r="L130">
            <v>4.6619999999999999</v>
          </cell>
          <cell r="M130">
            <v>4.6619999999999999</v>
          </cell>
          <cell r="N130">
            <v>4.6619999999999999</v>
          </cell>
          <cell r="O130">
            <v>4.6619999999999999</v>
          </cell>
          <cell r="P130">
            <v>4.6619999999999999</v>
          </cell>
          <cell r="Q130">
            <v>4.6619999999999999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F131">
            <v>8.5</v>
          </cell>
          <cell r="G131">
            <v>8.5</v>
          </cell>
          <cell r="H131">
            <v>8.5</v>
          </cell>
          <cell r="I131">
            <v>8.5</v>
          </cell>
          <cell r="J131">
            <v>8.5</v>
          </cell>
          <cell r="K131">
            <v>8.5</v>
          </cell>
          <cell r="L131">
            <v>8.5</v>
          </cell>
          <cell r="M131">
            <v>8.5</v>
          </cell>
          <cell r="N131">
            <v>8.5</v>
          </cell>
          <cell r="O131">
            <v>8.5</v>
          </cell>
          <cell r="P131">
            <v>8.5</v>
          </cell>
          <cell r="Q131">
            <v>8.5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F133">
            <v>8.604000000000001</v>
          </cell>
          <cell r="G133">
            <v>8.604000000000001</v>
          </cell>
          <cell r="H133">
            <v>8.604000000000001</v>
          </cell>
          <cell r="I133">
            <v>8.604000000000001</v>
          </cell>
          <cell r="J133">
            <v>8.604000000000001</v>
          </cell>
          <cell r="K133">
            <v>8.604000000000001</v>
          </cell>
          <cell r="L133">
            <v>8.604000000000001</v>
          </cell>
          <cell r="M133">
            <v>8.604000000000001</v>
          </cell>
          <cell r="N133">
            <v>8.604000000000001</v>
          </cell>
          <cell r="O133">
            <v>8.604000000000001</v>
          </cell>
          <cell r="P133">
            <v>8.604000000000001</v>
          </cell>
          <cell r="Q133">
            <v>8.604000000000001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F137">
            <v>18.108000000000001</v>
          </cell>
          <cell r="G137">
            <v>18.108000000000001</v>
          </cell>
          <cell r="H137">
            <v>18.108000000000001</v>
          </cell>
          <cell r="I137">
            <v>18.108000000000001</v>
          </cell>
          <cell r="J137">
            <v>18.108000000000001</v>
          </cell>
          <cell r="K137">
            <v>18.108000000000001</v>
          </cell>
          <cell r="L137">
            <v>18.108000000000001</v>
          </cell>
          <cell r="M137">
            <v>18.108000000000001</v>
          </cell>
          <cell r="N137">
            <v>18.108000000000001</v>
          </cell>
          <cell r="O137">
            <v>18.108000000000001</v>
          </cell>
          <cell r="P137">
            <v>18.108000000000001</v>
          </cell>
          <cell r="Q137">
            <v>18.108000000000001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40">
          <cell r="F140">
            <v>39083</v>
          </cell>
          <cell r="G140">
            <v>39114</v>
          </cell>
          <cell r="H140">
            <v>39142</v>
          </cell>
          <cell r="I140">
            <v>39173</v>
          </cell>
          <cell r="J140">
            <v>39203</v>
          </cell>
          <cell r="K140">
            <v>39234</v>
          </cell>
          <cell r="L140">
            <v>39264</v>
          </cell>
          <cell r="M140">
            <v>39295</v>
          </cell>
          <cell r="N140">
            <v>39326</v>
          </cell>
          <cell r="O140">
            <v>39356</v>
          </cell>
          <cell r="P140">
            <v>39387</v>
          </cell>
          <cell r="Q140">
            <v>39417</v>
          </cell>
          <cell r="R140" t="str">
            <v>TOTAL</v>
          </cell>
          <cell r="S140">
            <v>39448</v>
          </cell>
          <cell r="T140">
            <v>39479</v>
          </cell>
          <cell r="U140">
            <v>39508</v>
          </cell>
          <cell r="V140">
            <v>39539</v>
          </cell>
          <cell r="W140">
            <v>39569</v>
          </cell>
          <cell r="X140">
            <v>39600</v>
          </cell>
          <cell r="Y140">
            <v>39630</v>
          </cell>
          <cell r="Z140">
            <v>39661</v>
          </cell>
          <cell r="AA140">
            <v>39692</v>
          </cell>
          <cell r="AB140">
            <v>39722</v>
          </cell>
          <cell r="AC140">
            <v>39753</v>
          </cell>
          <cell r="AD140">
            <v>39783</v>
          </cell>
        </row>
        <row r="141">
          <cell r="F141">
            <v>0</v>
          </cell>
          <cell r="G141">
            <v>0</v>
          </cell>
          <cell r="H141">
            <v>5.5</v>
          </cell>
          <cell r="I141">
            <v>5.5</v>
          </cell>
          <cell r="J141">
            <v>5.5</v>
          </cell>
          <cell r="K141">
            <v>5.5</v>
          </cell>
          <cell r="L141">
            <v>5.5</v>
          </cell>
          <cell r="M141">
            <v>5.5</v>
          </cell>
          <cell r="N141">
            <v>5.5</v>
          </cell>
          <cell r="O141">
            <v>5.5</v>
          </cell>
          <cell r="P141">
            <v>5.5</v>
          </cell>
          <cell r="Q141">
            <v>5.5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F144">
            <v>0</v>
          </cell>
          <cell r="G144">
            <v>0</v>
          </cell>
          <cell r="H144">
            <v>5.21</v>
          </cell>
          <cell r="I144">
            <v>5.21</v>
          </cell>
          <cell r="J144">
            <v>5.21</v>
          </cell>
          <cell r="K144">
            <v>5.21</v>
          </cell>
          <cell r="L144">
            <v>5.21</v>
          </cell>
          <cell r="M144">
            <v>5.21</v>
          </cell>
          <cell r="N144">
            <v>5.21</v>
          </cell>
          <cell r="O144">
            <v>5.21</v>
          </cell>
          <cell r="P144">
            <v>5.21</v>
          </cell>
          <cell r="Q144">
            <v>5.21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F145">
            <v>0</v>
          </cell>
          <cell r="G145">
            <v>0</v>
          </cell>
          <cell r="H145">
            <v>7.89</v>
          </cell>
          <cell r="I145">
            <v>7.89</v>
          </cell>
          <cell r="J145">
            <v>7.89</v>
          </cell>
          <cell r="K145">
            <v>7.89</v>
          </cell>
          <cell r="L145">
            <v>7.89</v>
          </cell>
          <cell r="M145">
            <v>7.89</v>
          </cell>
          <cell r="N145">
            <v>7.89</v>
          </cell>
          <cell r="O145">
            <v>7.89</v>
          </cell>
          <cell r="P145">
            <v>7.89</v>
          </cell>
          <cell r="Q145">
            <v>7.89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F146">
            <v>0</v>
          </cell>
          <cell r="G146">
            <v>0</v>
          </cell>
          <cell r="H146">
            <v>8.6999999999999993</v>
          </cell>
          <cell r="I146">
            <v>8.6999999999999993</v>
          </cell>
          <cell r="J146">
            <v>8.6999999999999993</v>
          </cell>
          <cell r="K146">
            <v>8.6999999999999993</v>
          </cell>
          <cell r="L146">
            <v>8.6999999999999993</v>
          </cell>
          <cell r="M146">
            <v>8.6999999999999993</v>
          </cell>
          <cell r="N146">
            <v>8.6999999999999993</v>
          </cell>
          <cell r="O146">
            <v>8.6999999999999993</v>
          </cell>
          <cell r="P146">
            <v>8.6999999999999993</v>
          </cell>
          <cell r="Q146">
            <v>8.6999999999999993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F149">
            <v>6.0860459687037398</v>
          </cell>
          <cell r="G149">
            <v>4.9012097746062349</v>
          </cell>
          <cell r="H149">
            <v>5.1479999999999997</v>
          </cell>
          <cell r="I149">
            <v>5.1479999999999997</v>
          </cell>
          <cell r="J149">
            <v>5.1479999999999997</v>
          </cell>
          <cell r="K149">
            <v>5.1479999999999997</v>
          </cell>
          <cell r="L149">
            <v>5.1479999999999997</v>
          </cell>
          <cell r="M149">
            <v>5.1479999999999997</v>
          </cell>
          <cell r="N149">
            <v>5.1479999999999997</v>
          </cell>
          <cell r="O149">
            <v>5.1479999999999997</v>
          </cell>
          <cell r="P149">
            <v>5.1479999999999997</v>
          </cell>
          <cell r="Q149">
            <v>5.1479999999999997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F150">
            <v>4.9784859582386352</v>
          </cell>
          <cell r="G150">
            <v>4.7142736048304599</v>
          </cell>
          <cell r="H150">
            <v>5.16</v>
          </cell>
          <cell r="I150">
            <v>5.16</v>
          </cell>
          <cell r="J150">
            <v>5.16</v>
          </cell>
          <cell r="K150">
            <v>5.16</v>
          </cell>
          <cell r="L150">
            <v>5.16</v>
          </cell>
          <cell r="M150">
            <v>5.16</v>
          </cell>
          <cell r="N150">
            <v>5.16</v>
          </cell>
          <cell r="O150">
            <v>5.16</v>
          </cell>
          <cell r="P150">
            <v>5.16</v>
          </cell>
          <cell r="Q150">
            <v>5.16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F151">
            <v>4.5375956109260525</v>
          </cell>
          <cell r="G151">
            <v>4.5815815391708234</v>
          </cell>
          <cell r="H151">
            <v>5.56</v>
          </cell>
          <cell r="I151">
            <v>5.56</v>
          </cell>
          <cell r="J151">
            <v>5.56</v>
          </cell>
          <cell r="K151">
            <v>5.56</v>
          </cell>
          <cell r="L151">
            <v>5.56</v>
          </cell>
          <cell r="M151">
            <v>5.56</v>
          </cell>
          <cell r="N151">
            <v>5.56</v>
          </cell>
          <cell r="O151">
            <v>5.56</v>
          </cell>
          <cell r="P151">
            <v>5.56</v>
          </cell>
          <cell r="Q151">
            <v>5.56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F153">
            <v>8.3986627452189317</v>
          </cell>
          <cell r="G153">
            <v>8.9539776389626766</v>
          </cell>
          <cell r="H153">
            <v>8.9700000000000006</v>
          </cell>
          <cell r="I153">
            <v>8.9700000000000006</v>
          </cell>
          <cell r="J153">
            <v>8.9700000000000006</v>
          </cell>
          <cell r="K153">
            <v>8.9700000000000006</v>
          </cell>
          <cell r="L153">
            <v>8.9700000000000006</v>
          </cell>
          <cell r="M153">
            <v>8.9700000000000006</v>
          </cell>
          <cell r="N153">
            <v>8.9700000000000006</v>
          </cell>
          <cell r="O153">
            <v>8.9700000000000006</v>
          </cell>
          <cell r="P153">
            <v>8.9700000000000006</v>
          </cell>
          <cell r="Q153">
            <v>8.9700000000000006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F155">
            <v>7.6938370276118038</v>
          </cell>
          <cell r="G155">
            <v>7.6938370276118038</v>
          </cell>
          <cell r="H155">
            <v>7.7</v>
          </cell>
          <cell r="I155">
            <v>7.7</v>
          </cell>
          <cell r="J155">
            <v>7.7</v>
          </cell>
          <cell r="K155">
            <v>7.7</v>
          </cell>
          <cell r="L155">
            <v>7.7</v>
          </cell>
          <cell r="M155">
            <v>7.7</v>
          </cell>
          <cell r="N155">
            <v>7.7</v>
          </cell>
          <cell r="O155">
            <v>7.7</v>
          </cell>
          <cell r="P155">
            <v>7.7</v>
          </cell>
          <cell r="Q155">
            <v>7.7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F157">
            <v>7.8679142434480713</v>
          </cell>
          <cell r="G157">
            <v>7.8327549914074952</v>
          </cell>
          <cell r="H157">
            <v>7.84</v>
          </cell>
          <cell r="I157">
            <v>7.84</v>
          </cell>
          <cell r="J157">
            <v>7.84</v>
          </cell>
          <cell r="K157">
            <v>7.84</v>
          </cell>
          <cell r="L157">
            <v>7.84</v>
          </cell>
          <cell r="M157">
            <v>7.84</v>
          </cell>
          <cell r="N157">
            <v>7.84</v>
          </cell>
          <cell r="O157">
            <v>7.84</v>
          </cell>
          <cell r="P157">
            <v>7.84</v>
          </cell>
          <cell r="Q157">
            <v>7.84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F159">
            <v>0</v>
          </cell>
          <cell r="G159">
            <v>0</v>
          </cell>
          <cell r="H159">
            <v>7.4160000000000004</v>
          </cell>
          <cell r="I159">
            <v>7.4160000000000004</v>
          </cell>
          <cell r="J159">
            <v>7.4160000000000004</v>
          </cell>
          <cell r="K159">
            <v>7.4160000000000004</v>
          </cell>
          <cell r="L159">
            <v>7.4160000000000004</v>
          </cell>
          <cell r="M159">
            <v>7.4160000000000004</v>
          </cell>
          <cell r="N159">
            <v>7.4160000000000004</v>
          </cell>
          <cell r="O159">
            <v>7.4160000000000004</v>
          </cell>
          <cell r="P159">
            <v>7.4160000000000004</v>
          </cell>
          <cell r="Q159">
            <v>7.4160000000000004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F163">
            <v>0</v>
          </cell>
          <cell r="G163">
            <v>0</v>
          </cell>
          <cell r="H163">
            <v>12.96</v>
          </cell>
          <cell r="I163">
            <v>12.96</v>
          </cell>
          <cell r="J163">
            <v>12.96</v>
          </cell>
          <cell r="K163">
            <v>12.96</v>
          </cell>
          <cell r="L163">
            <v>12.96</v>
          </cell>
          <cell r="M163">
            <v>12.96</v>
          </cell>
          <cell r="N163">
            <v>12.96</v>
          </cell>
          <cell r="O163">
            <v>12.96</v>
          </cell>
          <cell r="P163">
            <v>12.96</v>
          </cell>
          <cell r="Q163">
            <v>12.96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</sheetData>
      <sheetData sheetId="11" refreshError="1">
        <row r="105">
          <cell r="F105">
            <v>39083</v>
          </cell>
          <cell r="G105">
            <v>39114</v>
          </cell>
          <cell r="H105">
            <v>39142</v>
          </cell>
          <cell r="I105">
            <v>39173</v>
          </cell>
          <cell r="J105">
            <v>39203</v>
          </cell>
          <cell r="K105">
            <v>39234</v>
          </cell>
          <cell r="L105">
            <v>39264</v>
          </cell>
          <cell r="M105">
            <v>39295</v>
          </cell>
          <cell r="N105">
            <v>39326</v>
          </cell>
          <cell r="O105">
            <v>39356</v>
          </cell>
          <cell r="P105">
            <v>39387</v>
          </cell>
          <cell r="Q105">
            <v>39417</v>
          </cell>
          <cell r="R105" t="str">
            <v>TOTAL</v>
          </cell>
          <cell r="S105">
            <v>39448</v>
          </cell>
          <cell r="T105">
            <v>39479</v>
          </cell>
          <cell r="U105">
            <v>39508</v>
          </cell>
          <cell r="V105">
            <v>39539</v>
          </cell>
          <cell r="W105">
            <v>39569</v>
          </cell>
          <cell r="X105">
            <v>39600</v>
          </cell>
          <cell r="Y105">
            <v>39630</v>
          </cell>
          <cell r="Z105">
            <v>39661</v>
          </cell>
          <cell r="AA105">
            <v>39692</v>
          </cell>
          <cell r="AB105">
            <v>39722</v>
          </cell>
          <cell r="AC105">
            <v>39753</v>
          </cell>
          <cell r="AD105">
            <v>39783</v>
          </cell>
          <cell r="AE105" t="str">
            <v>TOTAL</v>
          </cell>
        </row>
        <row r="106">
          <cell r="F106">
            <v>0</v>
          </cell>
          <cell r="G106">
            <v>0</v>
          </cell>
          <cell r="H106">
            <v>8.6</v>
          </cell>
          <cell r="I106">
            <v>0</v>
          </cell>
          <cell r="J106">
            <v>0</v>
          </cell>
          <cell r="K106">
            <v>17.7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37</v>
          </cell>
          <cell r="R106">
            <v>63.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F109">
            <v>0</v>
          </cell>
          <cell r="G109">
            <v>0</v>
          </cell>
          <cell r="H109">
            <v>4.0379956723653994</v>
          </cell>
          <cell r="I109">
            <v>0</v>
          </cell>
          <cell r="J109">
            <v>0</v>
          </cell>
          <cell r="K109">
            <v>7.6994920005017953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7.624992937758368</v>
          </cell>
          <cell r="R109">
            <v>29.36248061062556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F110">
            <v>0</v>
          </cell>
          <cell r="G110">
            <v>0</v>
          </cell>
          <cell r="H110">
            <v>2.675050364345422</v>
          </cell>
          <cell r="I110">
            <v>0</v>
          </cell>
          <cell r="J110">
            <v>0</v>
          </cell>
          <cell r="K110">
            <v>4.0999999999999996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7.5</v>
          </cell>
          <cell r="R110">
            <v>14.275050364345422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F111">
            <v>0</v>
          </cell>
          <cell r="G111">
            <v>0</v>
          </cell>
          <cell r="H111">
            <v>2.9</v>
          </cell>
          <cell r="I111">
            <v>0</v>
          </cell>
          <cell r="J111">
            <v>0</v>
          </cell>
          <cell r="K111">
            <v>5.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1.9</v>
          </cell>
          <cell r="R111">
            <v>20.700000000000003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F114">
            <v>0</v>
          </cell>
          <cell r="G114">
            <v>0</v>
          </cell>
          <cell r="H114">
            <v>3.6122971807575239</v>
          </cell>
          <cell r="I114">
            <v>0</v>
          </cell>
          <cell r="J114">
            <v>0</v>
          </cell>
          <cell r="K114">
            <v>6.7921076449320497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5.216794444182822</v>
          </cell>
          <cell r="R114">
            <v>25.621199269872395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F115">
            <v>0</v>
          </cell>
          <cell r="G115">
            <v>0</v>
          </cell>
          <cell r="H115">
            <v>0.20948227539165959</v>
          </cell>
          <cell r="I115">
            <v>0</v>
          </cell>
          <cell r="J115">
            <v>0</v>
          </cell>
          <cell r="K115">
            <v>0.3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.80819849357554274</v>
          </cell>
          <cell r="R115">
            <v>1.3176807689672023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F116">
            <v>0</v>
          </cell>
          <cell r="G116">
            <v>0</v>
          </cell>
          <cell r="H116">
            <v>0.21621621621621623</v>
          </cell>
          <cell r="I116">
            <v>0</v>
          </cell>
          <cell r="J116">
            <v>0</v>
          </cell>
          <cell r="K116">
            <v>0.6073843555697460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.6</v>
          </cell>
          <cell r="R116">
            <v>2.4236005717859621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F118">
            <v>0</v>
          </cell>
          <cell r="G118">
            <v>0</v>
          </cell>
          <cell r="H118">
            <v>7.4547128000000032E-2</v>
          </cell>
          <cell r="I118">
            <v>0</v>
          </cell>
          <cell r="J118">
            <v>0</v>
          </cell>
          <cell r="K118">
            <v>6.7437703998778076E-2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.06</v>
          </cell>
          <cell r="R118">
            <v>0.20198483199877809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F119">
            <v>0</v>
          </cell>
          <cell r="G119">
            <v>0</v>
          </cell>
          <cell r="H119">
            <v>-0.12163560444444445</v>
          </cell>
          <cell r="I119">
            <v>0</v>
          </cell>
          <cell r="J119">
            <v>0</v>
          </cell>
          <cell r="K119">
            <v>0.25651346129336461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.27800000000000002</v>
          </cell>
          <cell r="R119">
            <v>0.4128778568489202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F120">
            <v>0</v>
          </cell>
          <cell r="G120">
            <v>0</v>
          </cell>
          <cell r="H120">
            <v>0.17813062750000005</v>
          </cell>
          <cell r="I120">
            <v>0</v>
          </cell>
          <cell r="J120">
            <v>0</v>
          </cell>
          <cell r="K120">
            <v>0.47471215864435423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.55800000000000005</v>
          </cell>
          <cell r="R120">
            <v>1.2108427861443545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F121">
            <v>0</v>
          </cell>
          <cell r="G121">
            <v>0</v>
          </cell>
          <cell r="H121">
            <v>1.146532815789866</v>
          </cell>
          <cell r="I121">
            <v>0</v>
          </cell>
          <cell r="J121">
            <v>0</v>
          </cell>
          <cell r="K121">
            <v>2.8814562067623406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2.8069999999999999</v>
          </cell>
          <cell r="R121">
            <v>6.8349890225522074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F122">
            <v>0</v>
          </cell>
          <cell r="G122">
            <v>0</v>
          </cell>
          <cell r="H122">
            <v>1.3974753975</v>
          </cell>
          <cell r="I122">
            <v>0</v>
          </cell>
          <cell r="J122">
            <v>0</v>
          </cell>
          <cell r="K122">
            <v>4.5759444452189255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3.7970000000000002</v>
          </cell>
          <cell r="R122">
            <v>9.7704198427189262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31">
          <cell r="F131">
            <v>39083</v>
          </cell>
          <cell r="G131">
            <v>39114</v>
          </cell>
          <cell r="H131">
            <v>39142</v>
          </cell>
          <cell r="I131">
            <v>39173</v>
          </cell>
          <cell r="J131">
            <v>39203</v>
          </cell>
          <cell r="K131">
            <v>39234</v>
          </cell>
          <cell r="L131">
            <v>39264</v>
          </cell>
          <cell r="M131">
            <v>39295</v>
          </cell>
          <cell r="N131">
            <v>39326</v>
          </cell>
          <cell r="O131">
            <v>39356</v>
          </cell>
          <cell r="P131">
            <v>39387</v>
          </cell>
          <cell r="Q131">
            <v>39417</v>
          </cell>
          <cell r="R131" t="str">
            <v>TOTAL</v>
          </cell>
          <cell r="S131">
            <v>39448</v>
          </cell>
          <cell r="T131">
            <v>39479</v>
          </cell>
          <cell r="U131">
            <v>39508</v>
          </cell>
          <cell r="V131">
            <v>39539</v>
          </cell>
          <cell r="W131">
            <v>39569</v>
          </cell>
          <cell r="X131">
            <v>39600</v>
          </cell>
          <cell r="Y131">
            <v>39630</v>
          </cell>
          <cell r="Z131">
            <v>39661</v>
          </cell>
          <cell r="AA131">
            <v>39692</v>
          </cell>
          <cell r="AB131">
            <v>39722</v>
          </cell>
          <cell r="AC131">
            <v>39753</v>
          </cell>
          <cell r="AD131">
            <v>39783</v>
          </cell>
          <cell r="AE131" t="str">
            <v>TOTAL</v>
          </cell>
        </row>
        <row r="132">
          <cell r="F132">
            <v>5.0382606183591925</v>
          </cell>
          <cell r="G132">
            <v>5.0300363904764449</v>
          </cell>
          <cell r="H132">
            <v>5.0314396037006333</v>
          </cell>
          <cell r="I132">
            <v>5.0314869895431666</v>
          </cell>
          <cell r="J132">
            <v>5.0273951043907532</v>
          </cell>
          <cell r="K132">
            <v>5.0260173401795001</v>
          </cell>
          <cell r="L132">
            <v>5.0374779982281677</v>
          </cell>
          <cell r="M132">
            <v>5.0382287276189501</v>
          </cell>
          <cell r="N132">
            <v>5.0415329156891389</v>
          </cell>
          <cell r="O132">
            <v>5.0404297118206394</v>
          </cell>
          <cell r="P132">
            <v>5.0359184876386323</v>
          </cell>
          <cell r="Q132">
            <v>5.0443989300411509</v>
          </cell>
          <cell r="R132">
            <v>60.42262281768636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F135">
            <v>4.627083351491784</v>
          </cell>
          <cell r="G135">
            <v>4.6106348957262888</v>
          </cell>
          <cell r="H135">
            <v>4.6134413221746655</v>
          </cell>
          <cell r="I135">
            <v>4.6135360938597314</v>
          </cell>
          <cell r="J135">
            <v>4.6053523235549054</v>
          </cell>
          <cell r="K135">
            <v>4.6025967951323983</v>
          </cell>
          <cell r="L135">
            <v>4.6255181112297334</v>
          </cell>
          <cell r="M135">
            <v>4.6270195700112984</v>
          </cell>
          <cell r="N135">
            <v>4.6336279461516758</v>
          </cell>
          <cell r="O135">
            <v>4.6314215384146769</v>
          </cell>
          <cell r="P135">
            <v>4.6223990900506626</v>
          </cell>
          <cell r="Q135">
            <v>4.6393599748557</v>
          </cell>
          <cell r="R135">
            <v>55.451991012653522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F136">
            <v>5.449437885226601</v>
          </cell>
          <cell r="G136">
            <v>5.449437885226601</v>
          </cell>
          <cell r="H136">
            <v>5.449437885226601</v>
          </cell>
          <cell r="I136">
            <v>5.449437885226601</v>
          </cell>
          <cell r="J136">
            <v>5.449437885226601</v>
          </cell>
          <cell r="K136">
            <v>5.449437885226601</v>
          </cell>
          <cell r="L136">
            <v>5.449437885226601</v>
          </cell>
          <cell r="M136">
            <v>5.449437885226601</v>
          </cell>
          <cell r="N136">
            <v>5.449437885226601</v>
          </cell>
          <cell r="O136">
            <v>5.449437885226601</v>
          </cell>
          <cell r="P136">
            <v>5.449437885226601</v>
          </cell>
          <cell r="Q136">
            <v>5.449437885226601</v>
          </cell>
          <cell r="R136">
            <v>65.393254622719212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F140">
            <v>3.3682899641799056</v>
          </cell>
          <cell r="G140">
            <v>3.3024961411179241</v>
          </cell>
          <cell r="H140">
            <v>3.3137218469114291</v>
          </cell>
          <cell r="I140">
            <v>3.3141009336516936</v>
          </cell>
          <cell r="J140">
            <v>3.2813658524323905</v>
          </cell>
          <cell r="K140">
            <v>3.2703437387423611</v>
          </cell>
          <cell r="L140">
            <v>3.3620290031317035</v>
          </cell>
          <cell r="M140">
            <v>3.3680348382579606</v>
          </cell>
          <cell r="N140">
            <v>3.3944683428194704</v>
          </cell>
          <cell r="O140">
            <v>3.3856427118714767</v>
          </cell>
          <cell r="P140">
            <v>3.3495529184154194</v>
          </cell>
          <cell r="Q140">
            <v>3.4173964576355687</v>
          </cell>
          <cell r="R140">
            <v>40.127442749167308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F141">
            <v>3.14</v>
          </cell>
          <cell r="G141">
            <v>3.14</v>
          </cell>
          <cell r="H141">
            <v>3.14</v>
          </cell>
          <cell r="I141">
            <v>3.14</v>
          </cell>
          <cell r="J141">
            <v>3.14</v>
          </cell>
          <cell r="K141">
            <v>3.14</v>
          </cell>
          <cell r="L141">
            <v>3.14</v>
          </cell>
          <cell r="M141">
            <v>3.14</v>
          </cell>
          <cell r="N141">
            <v>3.14</v>
          </cell>
          <cell r="O141">
            <v>3.14</v>
          </cell>
          <cell r="P141">
            <v>3.14</v>
          </cell>
          <cell r="Q141">
            <v>3.14</v>
          </cell>
          <cell r="R141">
            <v>37.68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F142">
            <v>3.0324758742196645</v>
          </cell>
          <cell r="G142">
            <v>3.0324758742196645</v>
          </cell>
          <cell r="H142">
            <v>3.0324758742196645</v>
          </cell>
          <cell r="I142">
            <v>3.0324758742196645</v>
          </cell>
          <cell r="J142">
            <v>3.0324758742196645</v>
          </cell>
          <cell r="K142">
            <v>3.0324758742196645</v>
          </cell>
          <cell r="L142">
            <v>3.0324758742196645</v>
          </cell>
          <cell r="M142">
            <v>3.0324758742196645</v>
          </cell>
          <cell r="N142">
            <v>3.0324758742196645</v>
          </cell>
          <cell r="O142">
            <v>3.0324758742196645</v>
          </cell>
          <cell r="P142">
            <v>3.0324758742196645</v>
          </cell>
          <cell r="Q142">
            <v>3.0324758742196645</v>
          </cell>
          <cell r="R142">
            <v>36.38971049063597</v>
          </cell>
          <cell r="S142">
            <v>5.4686613174735896</v>
          </cell>
          <cell r="T142">
            <v>5.404883423674181</v>
          </cell>
          <cell r="U142">
            <v>5.3940622138895451</v>
          </cell>
          <cell r="V142">
            <v>5.3805629082615916</v>
          </cell>
          <cell r="W142">
            <v>5.3680171389355698</v>
          </cell>
          <cell r="X142">
            <v>5.3622605895111297</v>
          </cell>
          <cell r="Y142">
            <v>5.37525539755568</v>
          </cell>
          <cell r="Z142">
            <v>5.386486407309766</v>
          </cell>
          <cell r="AA142">
            <v>5.3734078289200093</v>
          </cell>
          <cell r="AB142">
            <v>5.3825614538787709</v>
          </cell>
          <cell r="AC142">
            <v>5.3741962708082207</v>
          </cell>
          <cell r="AD142">
            <v>5.3490128566264596</v>
          </cell>
          <cell r="AE142">
            <v>64.619367806844522</v>
          </cell>
        </row>
        <row r="143">
          <cell r="F143">
            <v>8.967567567567567</v>
          </cell>
          <cell r="G143">
            <v>8.967567567567567</v>
          </cell>
          <cell r="H143">
            <v>8.967567567567567</v>
          </cell>
          <cell r="I143">
            <v>8.967567567567567</v>
          </cell>
          <cell r="J143">
            <v>8.967567567567567</v>
          </cell>
          <cell r="K143">
            <v>8.967567567567567</v>
          </cell>
          <cell r="L143">
            <v>8.967567567567567</v>
          </cell>
          <cell r="M143">
            <v>8.967567567567567</v>
          </cell>
          <cell r="N143">
            <v>8.967567567567567</v>
          </cell>
          <cell r="O143">
            <v>8.967567567567567</v>
          </cell>
          <cell r="P143">
            <v>8.967567567567567</v>
          </cell>
          <cell r="Q143">
            <v>8.967567567567567</v>
          </cell>
          <cell r="R143">
            <v>107.61081081081083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F144">
            <v>6.9525013079147922</v>
          </cell>
          <cell r="G144">
            <v>6.9525013079147922</v>
          </cell>
          <cell r="H144">
            <v>6.9525013079147922</v>
          </cell>
          <cell r="I144">
            <v>6.9525013079147922</v>
          </cell>
          <cell r="J144">
            <v>6.9525013079147922</v>
          </cell>
          <cell r="K144">
            <v>6.9525013079147922</v>
          </cell>
          <cell r="L144">
            <v>6.9525013079147922</v>
          </cell>
          <cell r="M144">
            <v>6.9525013079147922</v>
          </cell>
          <cell r="N144">
            <v>6.9525013079147922</v>
          </cell>
          <cell r="O144">
            <v>6.9525013079147922</v>
          </cell>
          <cell r="P144">
            <v>6.9525013079147922</v>
          </cell>
          <cell r="Q144">
            <v>6.9525013079147922</v>
          </cell>
          <cell r="R144">
            <v>83.430015694977499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F146">
            <v>6.165250232991613</v>
          </cell>
          <cell r="G146">
            <v>6.165250232991613</v>
          </cell>
          <cell r="H146">
            <v>6.165250232991613</v>
          </cell>
          <cell r="I146">
            <v>6.165250232991613</v>
          </cell>
          <cell r="J146">
            <v>6.165250232991613</v>
          </cell>
          <cell r="K146">
            <v>6.165250232991613</v>
          </cell>
          <cell r="L146">
            <v>6.165250232991613</v>
          </cell>
          <cell r="M146">
            <v>6.165250232991613</v>
          </cell>
          <cell r="N146">
            <v>6.165250232991613</v>
          </cell>
          <cell r="O146">
            <v>6.165250232991613</v>
          </cell>
          <cell r="P146">
            <v>6.165250232991613</v>
          </cell>
          <cell r="Q146">
            <v>6.165250232991613</v>
          </cell>
          <cell r="R146">
            <v>73.983002795899338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F147">
            <v>2.87</v>
          </cell>
          <cell r="G147">
            <v>2.87</v>
          </cell>
          <cell r="H147">
            <v>2.87</v>
          </cell>
          <cell r="I147">
            <v>2.87</v>
          </cell>
          <cell r="J147">
            <v>2.87</v>
          </cell>
          <cell r="K147">
            <v>2.87</v>
          </cell>
          <cell r="L147">
            <v>2.87</v>
          </cell>
          <cell r="M147">
            <v>2.87</v>
          </cell>
          <cell r="N147">
            <v>2.87</v>
          </cell>
          <cell r="O147">
            <v>2.87</v>
          </cell>
          <cell r="P147">
            <v>2.87</v>
          </cell>
          <cell r="Q147">
            <v>2.87</v>
          </cell>
          <cell r="R147">
            <v>34.440000000000005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F148">
            <v>5.81</v>
          </cell>
          <cell r="G148">
            <v>5.81</v>
          </cell>
          <cell r="H148">
            <v>5.81</v>
          </cell>
          <cell r="I148">
            <v>5.81</v>
          </cell>
          <cell r="J148">
            <v>5.81</v>
          </cell>
          <cell r="K148">
            <v>5.81</v>
          </cell>
          <cell r="L148">
            <v>5.81</v>
          </cell>
          <cell r="M148">
            <v>5.81</v>
          </cell>
          <cell r="N148">
            <v>5.81</v>
          </cell>
          <cell r="O148">
            <v>5.81</v>
          </cell>
          <cell r="P148">
            <v>5.81</v>
          </cell>
          <cell r="Q148">
            <v>5.81</v>
          </cell>
          <cell r="R148">
            <v>69.720000000000013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7">
          <cell r="F157">
            <v>39083</v>
          </cell>
          <cell r="G157">
            <v>39114</v>
          </cell>
          <cell r="H157">
            <v>39142</v>
          </cell>
          <cell r="I157">
            <v>39173</v>
          </cell>
          <cell r="J157">
            <v>39203</v>
          </cell>
          <cell r="K157">
            <v>39234</v>
          </cell>
          <cell r="L157">
            <v>39264</v>
          </cell>
          <cell r="M157">
            <v>39295</v>
          </cell>
          <cell r="N157">
            <v>39326</v>
          </cell>
          <cell r="O157">
            <v>39356</v>
          </cell>
          <cell r="P157">
            <v>39387</v>
          </cell>
          <cell r="Q157">
            <v>39417</v>
          </cell>
          <cell r="R157" t="str">
            <v>TOTAL</v>
          </cell>
          <cell r="S157">
            <v>39448</v>
          </cell>
          <cell r="T157">
            <v>39479</v>
          </cell>
          <cell r="U157">
            <v>39508</v>
          </cell>
          <cell r="V157">
            <v>39539</v>
          </cell>
          <cell r="W157">
            <v>39569</v>
          </cell>
          <cell r="X157">
            <v>39600</v>
          </cell>
          <cell r="Y157">
            <v>39630</v>
          </cell>
          <cell r="Z157">
            <v>39661</v>
          </cell>
          <cell r="AA157">
            <v>39692</v>
          </cell>
          <cell r="AB157">
            <v>39722</v>
          </cell>
          <cell r="AC157">
            <v>39753</v>
          </cell>
          <cell r="AD157">
            <v>39783</v>
          </cell>
          <cell r="AE157" t="str">
            <v>TOTAL</v>
          </cell>
        </row>
        <row r="158">
          <cell r="F158">
            <v>0</v>
          </cell>
          <cell r="G158">
            <v>0</v>
          </cell>
          <cell r="H158">
            <v>8.6</v>
          </cell>
          <cell r="I158">
            <v>0</v>
          </cell>
          <cell r="J158">
            <v>0</v>
          </cell>
          <cell r="K158">
            <v>16.7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37</v>
          </cell>
          <cell r="R158">
            <v>62.3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F161">
            <v>0</v>
          </cell>
          <cell r="G161">
            <v>0</v>
          </cell>
          <cell r="H161">
            <v>3.8000000000000003</v>
          </cell>
          <cell r="I161">
            <v>0</v>
          </cell>
          <cell r="J161">
            <v>0</v>
          </cell>
          <cell r="K161">
            <v>7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17.600000000000001</v>
          </cell>
          <cell r="R161">
            <v>28.400000000000002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4.0999999999999996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7.5</v>
          </cell>
          <cell r="R162">
            <v>11.6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F163">
            <v>0</v>
          </cell>
          <cell r="G163">
            <v>0</v>
          </cell>
          <cell r="H163">
            <v>2.9</v>
          </cell>
          <cell r="I163">
            <v>0</v>
          </cell>
          <cell r="J163">
            <v>0</v>
          </cell>
          <cell r="K163">
            <v>6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11.9</v>
          </cell>
          <cell r="R163">
            <v>20.8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F166">
            <v>0</v>
          </cell>
          <cell r="G166">
            <v>0</v>
          </cell>
          <cell r="H166">
            <v>3.4</v>
          </cell>
          <cell r="I166">
            <v>0</v>
          </cell>
          <cell r="J166">
            <v>0</v>
          </cell>
          <cell r="K166">
            <v>6.2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5.2</v>
          </cell>
          <cell r="R166">
            <v>24.799999999999997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F167">
            <v>0</v>
          </cell>
          <cell r="G167">
            <v>0</v>
          </cell>
          <cell r="H167">
            <v>0.2</v>
          </cell>
          <cell r="I167">
            <v>0</v>
          </cell>
          <cell r="J167">
            <v>0</v>
          </cell>
          <cell r="K167">
            <v>0.2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.8</v>
          </cell>
          <cell r="R167">
            <v>1.2000000000000002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F168">
            <v>0</v>
          </cell>
          <cell r="G168">
            <v>0</v>
          </cell>
          <cell r="H168">
            <v>0.2</v>
          </cell>
          <cell r="I168">
            <v>0</v>
          </cell>
          <cell r="J168">
            <v>0</v>
          </cell>
          <cell r="K168">
            <v>0.6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1.6</v>
          </cell>
          <cell r="R168">
            <v>2.40000000000000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3">
          <cell r="F183">
            <v>39083</v>
          </cell>
          <cell r="G183">
            <v>39114</v>
          </cell>
          <cell r="H183">
            <v>39142</v>
          </cell>
          <cell r="I183">
            <v>39173</v>
          </cell>
          <cell r="J183">
            <v>39203</v>
          </cell>
          <cell r="K183">
            <v>39234</v>
          </cell>
          <cell r="L183">
            <v>39264</v>
          </cell>
          <cell r="M183">
            <v>39295</v>
          </cell>
          <cell r="N183">
            <v>39326</v>
          </cell>
          <cell r="O183">
            <v>39356</v>
          </cell>
          <cell r="P183">
            <v>39387</v>
          </cell>
          <cell r="Q183">
            <v>39417</v>
          </cell>
          <cell r="R183" t="str">
            <v>TOTAL</v>
          </cell>
          <cell r="S183">
            <v>39448</v>
          </cell>
          <cell r="T183">
            <v>39479</v>
          </cell>
          <cell r="U183">
            <v>39508</v>
          </cell>
          <cell r="V183">
            <v>39539</v>
          </cell>
          <cell r="W183">
            <v>39569</v>
          </cell>
          <cell r="X183">
            <v>39600</v>
          </cell>
          <cell r="Y183">
            <v>39630</v>
          </cell>
          <cell r="Z183">
            <v>39661</v>
          </cell>
          <cell r="AA183">
            <v>39692</v>
          </cell>
          <cell r="AB183">
            <v>39722</v>
          </cell>
          <cell r="AC183">
            <v>39753</v>
          </cell>
          <cell r="AD183">
            <v>39783</v>
          </cell>
          <cell r="AE183" t="str">
            <v>TOTAL</v>
          </cell>
        </row>
        <row r="184">
          <cell r="F184">
            <v>5.0382606183591925</v>
          </cell>
          <cell r="G184">
            <v>5.0300363904764449</v>
          </cell>
          <cell r="H184">
            <v>5.0314396037006333</v>
          </cell>
          <cell r="I184">
            <v>5.0314869895431666</v>
          </cell>
          <cell r="J184">
            <v>5.0273951043907532</v>
          </cell>
          <cell r="K184">
            <v>5.0260173401795001</v>
          </cell>
          <cell r="L184">
            <v>5.0374779982281677</v>
          </cell>
          <cell r="M184">
            <v>5.0382287276189501</v>
          </cell>
          <cell r="N184">
            <v>5.0415329156891389</v>
          </cell>
          <cell r="O184">
            <v>5.0404297118206394</v>
          </cell>
          <cell r="P184">
            <v>5.0359184876386323</v>
          </cell>
          <cell r="Q184">
            <v>5.0443989300411509</v>
          </cell>
          <cell r="R184">
            <v>60.42262281768636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F187">
            <v>4.627083351491784</v>
          </cell>
          <cell r="G187">
            <v>4.6106348957262888</v>
          </cell>
          <cell r="H187">
            <v>4.6134413221746655</v>
          </cell>
          <cell r="I187">
            <v>4.6135360938597314</v>
          </cell>
          <cell r="J187">
            <v>4.6053523235549054</v>
          </cell>
          <cell r="K187">
            <v>4.6025967951323983</v>
          </cell>
          <cell r="L187">
            <v>4.6255181112297334</v>
          </cell>
          <cell r="M187">
            <v>4.6270195700112984</v>
          </cell>
          <cell r="N187">
            <v>4.6336279461516758</v>
          </cell>
          <cell r="O187">
            <v>4.6314215384146769</v>
          </cell>
          <cell r="P187">
            <v>4.6223990900506626</v>
          </cell>
          <cell r="Q187">
            <v>4.6393599748557</v>
          </cell>
          <cell r="R187">
            <v>55.451991012653522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F188">
            <v>5.449437885226601</v>
          </cell>
          <cell r="G188">
            <v>5.449437885226601</v>
          </cell>
          <cell r="H188">
            <v>5.449437885226601</v>
          </cell>
          <cell r="I188">
            <v>5.449437885226601</v>
          </cell>
          <cell r="J188">
            <v>5.449437885226601</v>
          </cell>
          <cell r="K188">
            <v>5.449437885226601</v>
          </cell>
          <cell r="L188">
            <v>5.449437885226601</v>
          </cell>
          <cell r="M188">
            <v>5.449437885226601</v>
          </cell>
          <cell r="N188">
            <v>5.449437885226601</v>
          </cell>
          <cell r="O188">
            <v>5.449437885226601</v>
          </cell>
          <cell r="P188">
            <v>5.449437885226601</v>
          </cell>
          <cell r="Q188">
            <v>5.449437885226601</v>
          </cell>
          <cell r="R188">
            <v>65.393254622719212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F192">
            <v>3.3682899641799056</v>
          </cell>
          <cell r="G192">
            <v>3.3024961411179241</v>
          </cell>
          <cell r="H192">
            <v>3.3137218469114291</v>
          </cell>
          <cell r="I192">
            <v>3.3141009336516936</v>
          </cell>
          <cell r="J192">
            <v>3.2813658524323905</v>
          </cell>
          <cell r="K192">
            <v>3.2703437387423611</v>
          </cell>
          <cell r="L192">
            <v>3.3620290031317035</v>
          </cell>
          <cell r="M192">
            <v>3.3680348382579606</v>
          </cell>
          <cell r="N192">
            <v>3.3944683428194704</v>
          </cell>
          <cell r="O192">
            <v>3.3856427118714767</v>
          </cell>
          <cell r="P192">
            <v>3.3495529184154194</v>
          </cell>
          <cell r="Q192">
            <v>3.4173964576355687</v>
          </cell>
          <cell r="R192">
            <v>40.127442749167308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F193">
            <v>3.14</v>
          </cell>
          <cell r="G193">
            <v>3.14</v>
          </cell>
          <cell r="H193">
            <v>3.14</v>
          </cell>
          <cell r="I193">
            <v>3.14</v>
          </cell>
          <cell r="J193">
            <v>3.14</v>
          </cell>
          <cell r="K193">
            <v>3.14</v>
          </cell>
          <cell r="L193">
            <v>3.14</v>
          </cell>
          <cell r="M193">
            <v>3.14</v>
          </cell>
          <cell r="N193">
            <v>3.14</v>
          </cell>
          <cell r="O193">
            <v>3.14</v>
          </cell>
          <cell r="P193">
            <v>3.14</v>
          </cell>
          <cell r="Q193">
            <v>3.14</v>
          </cell>
          <cell r="R193">
            <v>37.68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F194">
            <v>3.0324758742196645</v>
          </cell>
          <cell r="G194">
            <v>3.0324758742196645</v>
          </cell>
          <cell r="H194">
            <v>3.0324758742196645</v>
          </cell>
          <cell r="I194">
            <v>3.0324758742196645</v>
          </cell>
          <cell r="J194">
            <v>3.0324758742196645</v>
          </cell>
          <cell r="K194">
            <v>3.0324758742196645</v>
          </cell>
          <cell r="L194">
            <v>3.0324758742196645</v>
          </cell>
          <cell r="M194">
            <v>3.0324758742196645</v>
          </cell>
          <cell r="N194">
            <v>3.0324758742196645</v>
          </cell>
          <cell r="O194">
            <v>3.0324758742196645</v>
          </cell>
          <cell r="P194">
            <v>3.0324758742196645</v>
          </cell>
          <cell r="Q194">
            <v>3.0324758742196645</v>
          </cell>
          <cell r="R194">
            <v>36.38971049063597</v>
          </cell>
          <cell r="S194">
            <v>5.4686613174735896</v>
          </cell>
          <cell r="T194">
            <v>5.404883423674181</v>
          </cell>
          <cell r="U194">
            <v>5.3940622138895451</v>
          </cell>
          <cell r="V194">
            <v>5.3805629082615916</v>
          </cell>
          <cell r="W194">
            <v>5.3680171389355698</v>
          </cell>
          <cell r="X194">
            <v>5.3622605895111297</v>
          </cell>
          <cell r="Y194">
            <v>5.37525539755568</v>
          </cell>
          <cell r="Z194">
            <v>5.386486407309766</v>
          </cell>
          <cell r="AA194">
            <v>5.3734078289200093</v>
          </cell>
          <cell r="AB194">
            <v>5.3825614538787709</v>
          </cell>
          <cell r="AC194">
            <v>5.3741962708082207</v>
          </cell>
          <cell r="AD194">
            <v>5.3490128566264596</v>
          </cell>
          <cell r="AE194">
            <v>64.619367806844522</v>
          </cell>
        </row>
        <row r="195">
          <cell r="F195">
            <v>8.967567567567567</v>
          </cell>
          <cell r="G195">
            <v>8.967567567567567</v>
          </cell>
          <cell r="H195">
            <v>8.967567567567567</v>
          </cell>
          <cell r="I195">
            <v>8.967567567567567</v>
          </cell>
          <cell r="J195">
            <v>8.967567567567567</v>
          </cell>
          <cell r="K195">
            <v>8.967567567567567</v>
          </cell>
          <cell r="L195">
            <v>8.967567567567567</v>
          </cell>
          <cell r="M195">
            <v>8.967567567567567</v>
          </cell>
          <cell r="N195">
            <v>8.967567567567567</v>
          </cell>
          <cell r="O195">
            <v>8.967567567567567</v>
          </cell>
          <cell r="P195">
            <v>8.967567567567567</v>
          </cell>
          <cell r="Q195">
            <v>8.967567567567567</v>
          </cell>
          <cell r="R195">
            <v>107.61081081081083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F196">
            <v>6.9525013079147922</v>
          </cell>
          <cell r="G196">
            <v>6.9525013079147922</v>
          </cell>
          <cell r="H196">
            <v>6.9525013079147922</v>
          </cell>
          <cell r="I196">
            <v>6.9525013079147922</v>
          </cell>
          <cell r="J196">
            <v>6.9525013079147922</v>
          </cell>
          <cell r="K196">
            <v>6.9525013079147922</v>
          </cell>
          <cell r="L196">
            <v>6.9525013079147922</v>
          </cell>
          <cell r="M196">
            <v>6.9525013079147922</v>
          </cell>
          <cell r="N196">
            <v>6.9525013079147922</v>
          </cell>
          <cell r="O196">
            <v>6.9525013079147922</v>
          </cell>
          <cell r="P196">
            <v>6.9525013079147922</v>
          </cell>
          <cell r="Q196">
            <v>6.9525013079147922</v>
          </cell>
          <cell r="R196">
            <v>83.430015694977499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F198">
            <v>6.165250232991613</v>
          </cell>
          <cell r="G198">
            <v>6.165250232991613</v>
          </cell>
          <cell r="H198">
            <v>6.165250232991613</v>
          </cell>
          <cell r="I198">
            <v>6.165250232991613</v>
          </cell>
          <cell r="J198">
            <v>6.165250232991613</v>
          </cell>
          <cell r="K198">
            <v>6.165250232991613</v>
          </cell>
          <cell r="L198">
            <v>6.165250232991613</v>
          </cell>
          <cell r="M198">
            <v>6.165250232991613</v>
          </cell>
          <cell r="N198">
            <v>6.165250232991613</v>
          </cell>
          <cell r="O198">
            <v>6.165250232991613</v>
          </cell>
          <cell r="P198">
            <v>6.165250232991613</v>
          </cell>
          <cell r="Q198">
            <v>6.165250232991613</v>
          </cell>
          <cell r="R198">
            <v>73.983002795899338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F199">
            <v>2.87</v>
          </cell>
          <cell r="G199">
            <v>2.87</v>
          </cell>
          <cell r="H199">
            <v>2.87</v>
          </cell>
          <cell r="I199">
            <v>2.87</v>
          </cell>
          <cell r="J199">
            <v>2.87</v>
          </cell>
          <cell r="K199">
            <v>2.87</v>
          </cell>
          <cell r="L199">
            <v>2.87</v>
          </cell>
          <cell r="M199">
            <v>2.87</v>
          </cell>
          <cell r="N199">
            <v>2.87</v>
          </cell>
          <cell r="O199">
            <v>2.87</v>
          </cell>
          <cell r="P199">
            <v>2.87</v>
          </cell>
          <cell r="Q199">
            <v>2.87</v>
          </cell>
          <cell r="R199">
            <v>34.440000000000005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F200">
            <v>5.81</v>
          </cell>
          <cell r="G200">
            <v>5.81</v>
          </cell>
          <cell r="H200">
            <v>5.81</v>
          </cell>
          <cell r="I200">
            <v>5.81</v>
          </cell>
          <cell r="J200">
            <v>5.81</v>
          </cell>
          <cell r="K200">
            <v>5.81</v>
          </cell>
          <cell r="L200">
            <v>5.81</v>
          </cell>
          <cell r="M200">
            <v>5.81</v>
          </cell>
          <cell r="N200">
            <v>5.81</v>
          </cell>
          <cell r="O200">
            <v>5.81</v>
          </cell>
          <cell r="P200">
            <v>5.81</v>
          </cell>
          <cell r="Q200">
            <v>5.81</v>
          </cell>
          <cell r="R200">
            <v>69.720000000000013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9">
          <cell r="F209">
            <v>39083</v>
          </cell>
          <cell r="G209">
            <v>39114</v>
          </cell>
          <cell r="H209">
            <v>39142</v>
          </cell>
          <cell r="I209">
            <v>39173</v>
          </cell>
          <cell r="J209">
            <v>39203</v>
          </cell>
          <cell r="K209">
            <v>39234</v>
          </cell>
          <cell r="L209">
            <v>39264</v>
          </cell>
          <cell r="M209">
            <v>39295</v>
          </cell>
          <cell r="N209">
            <v>39326</v>
          </cell>
          <cell r="O209">
            <v>39356</v>
          </cell>
          <cell r="P209">
            <v>39387</v>
          </cell>
          <cell r="Q209">
            <v>39417</v>
          </cell>
          <cell r="R209" t="str">
            <v>TOTAL</v>
          </cell>
          <cell r="S209">
            <v>39448</v>
          </cell>
          <cell r="T209">
            <v>39479</v>
          </cell>
          <cell r="U209">
            <v>39508</v>
          </cell>
          <cell r="V209">
            <v>39539</v>
          </cell>
          <cell r="W209">
            <v>39569</v>
          </cell>
          <cell r="X209">
            <v>39600</v>
          </cell>
          <cell r="Y209">
            <v>39630</v>
          </cell>
          <cell r="Z209">
            <v>39661</v>
          </cell>
          <cell r="AA209">
            <v>39692</v>
          </cell>
          <cell r="AB209">
            <v>39722</v>
          </cell>
          <cell r="AC209">
            <v>39753</v>
          </cell>
          <cell r="AD209">
            <v>39783</v>
          </cell>
          <cell r="AE209" t="str">
            <v>TOTAL</v>
          </cell>
        </row>
        <row r="210">
          <cell r="F210">
            <v>4.2949999999999999</v>
          </cell>
          <cell r="G210">
            <v>4.2949999999999999</v>
          </cell>
          <cell r="H210">
            <v>4.2949999999999999</v>
          </cell>
          <cell r="I210">
            <v>4.2949999999999999</v>
          </cell>
          <cell r="J210">
            <v>4.2949999999999999</v>
          </cell>
          <cell r="K210">
            <v>4.2949999999999999</v>
          </cell>
          <cell r="L210">
            <v>4.2949999999999999</v>
          </cell>
          <cell r="M210">
            <v>4.2949999999999999</v>
          </cell>
          <cell r="N210">
            <v>4.2949999999999999</v>
          </cell>
          <cell r="O210">
            <v>4.2949999999999999</v>
          </cell>
          <cell r="P210">
            <v>4.2949999999999999</v>
          </cell>
          <cell r="Q210">
            <v>4.294999999999999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F213">
            <v>4.5999999999999996</v>
          </cell>
          <cell r="G213">
            <v>4.5999999999999996</v>
          </cell>
          <cell r="H213">
            <v>4.5999999999999996</v>
          </cell>
          <cell r="I213">
            <v>4.5999999999999996</v>
          </cell>
          <cell r="J213">
            <v>4.5999999999999996</v>
          </cell>
          <cell r="K213">
            <v>4.5999999999999996</v>
          </cell>
          <cell r="L213">
            <v>4.5999999999999996</v>
          </cell>
          <cell r="M213">
            <v>4.5999999999999996</v>
          </cell>
          <cell r="N213">
            <v>4.5999999999999996</v>
          </cell>
          <cell r="O213">
            <v>4.5999999999999996</v>
          </cell>
          <cell r="P213">
            <v>4.5999999999999996</v>
          </cell>
          <cell r="Q213">
            <v>4.5999999999999996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F214">
            <v>3.99</v>
          </cell>
          <cell r="G214">
            <v>3.99</v>
          </cell>
          <cell r="H214">
            <v>3.99</v>
          </cell>
          <cell r="I214">
            <v>3.99</v>
          </cell>
          <cell r="J214">
            <v>3.99</v>
          </cell>
          <cell r="K214">
            <v>3.99</v>
          </cell>
          <cell r="L214">
            <v>3.99</v>
          </cell>
          <cell r="M214">
            <v>3.99</v>
          </cell>
          <cell r="N214">
            <v>3.99</v>
          </cell>
          <cell r="O214">
            <v>3.99</v>
          </cell>
          <cell r="P214">
            <v>3.99</v>
          </cell>
          <cell r="Q214">
            <v>3.99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</sheetData>
      <sheetData sheetId="12" refreshError="1">
        <row r="41">
          <cell r="G41">
            <v>39083</v>
          </cell>
          <cell r="H41">
            <v>39114</v>
          </cell>
          <cell r="I41">
            <v>39142</v>
          </cell>
          <cell r="J41">
            <v>39173</v>
          </cell>
          <cell r="K41">
            <v>39203</v>
          </cell>
          <cell r="L41">
            <v>39234</v>
          </cell>
          <cell r="M41">
            <v>39264</v>
          </cell>
          <cell r="N41">
            <v>39295</v>
          </cell>
          <cell r="O41">
            <v>39326</v>
          </cell>
          <cell r="P41">
            <v>39356</v>
          </cell>
          <cell r="Q41">
            <v>39387</v>
          </cell>
          <cell r="R41">
            <v>39417</v>
          </cell>
          <cell r="S41">
            <v>39448</v>
          </cell>
          <cell r="T41">
            <v>39479</v>
          </cell>
          <cell r="U41">
            <v>39508</v>
          </cell>
          <cell r="V41">
            <v>39539</v>
          </cell>
          <cell r="W41">
            <v>39569</v>
          </cell>
          <cell r="X41">
            <v>39600</v>
          </cell>
          <cell r="Y41">
            <v>39630</v>
          </cell>
          <cell r="Z41">
            <v>39661</v>
          </cell>
          <cell r="AA41">
            <v>39692</v>
          </cell>
          <cell r="AB41">
            <v>39722</v>
          </cell>
          <cell r="AC41">
            <v>39753</v>
          </cell>
          <cell r="AD41">
            <v>39783</v>
          </cell>
        </row>
        <row r="42">
          <cell r="G42">
            <v>0.8</v>
          </cell>
          <cell r="H42">
            <v>0.89558232931726911</v>
          </cell>
          <cell r="I42">
            <v>0.75968992248062017</v>
          </cell>
          <cell r="J42">
            <v>0.85490196078431369</v>
          </cell>
          <cell r="K42">
            <v>0.8549019607843136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G45">
            <v>0.62</v>
          </cell>
          <cell r="H45">
            <v>0.87317073170731707</v>
          </cell>
          <cell r="I45">
            <v>0.74879227053140096</v>
          </cell>
          <cell r="J45">
            <v>0.92105263157894735</v>
          </cell>
          <cell r="K45">
            <v>0.92105263157894735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G46">
            <v>0.77</v>
          </cell>
          <cell r="H46">
            <v>1</v>
          </cell>
          <cell r="I46">
            <v>0.82608695652173914</v>
          </cell>
          <cell r="J46">
            <v>0.86363636363636365</v>
          </cell>
          <cell r="K46">
            <v>0.86363636363636365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G47">
            <v>1</v>
          </cell>
          <cell r="H47">
            <v>1</v>
          </cell>
          <cell r="I47">
            <v>0.6</v>
          </cell>
          <cell r="J47">
            <v>0.55813953488372092</v>
          </cell>
          <cell r="K47">
            <v>0.55813953488372092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G50">
            <v>0.85</v>
          </cell>
          <cell r="H50">
            <v>0.85869565217391308</v>
          </cell>
          <cell r="I50">
            <v>0.75</v>
          </cell>
          <cell r="J50">
            <v>0.91847826086956519</v>
          </cell>
          <cell r="K50">
            <v>0.9184782608695651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G51">
            <v>0.65</v>
          </cell>
          <cell r="H51">
            <v>0.8</v>
          </cell>
          <cell r="I51">
            <v>1</v>
          </cell>
          <cell r="J51">
            <v>1</v>
          </cell>
          <cell r="K51">
            <v>1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G52">
            <v>0.76</v>
          </cell>
          <cell r="H52">
            <v>1</v>
          </cell>
          <cell r="I52">
            <v>0.625</v>
          </cell>
          <cell r="J52">
            <v>1</v>
          </cell>
          <cell r="K52">
            <v>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G53">
            <v>0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G54">
            <v>0.77</v>
          </cell>
          <cell r="H54">
            <v>1</v>
          </cell>
          <cell r="I54">
            <v>0.66666666666666663</v>
          </cell>
          <cell r="J54">
            <v>1</v>
          </cell>
          <cell r="K54">
            <v>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G56">
            <v>1</v>
          </cell>
          <cell r="H56">
            <v>1</v>
          </cell>
          <cell r="I56">
            <v>1</v>
          </cell>
          <cell r="J56">
            <v>0.5</v>
          </cell>
          <cell r="K56">
            <v>0.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G57">
            <v>0.67</v>
          </cell>
          <cell r="H57">
            <v>1</v>
          </cell>
          <cell r="I57">
            <v>0.88888888888888884</v>
          </cell>
          <cell r="J57">
            <v>0.14285714285714285</v>
          </cell>
          <cell r="K57">
            <v>0.1428571428571428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G58">
            <v>0.75</v>
          </cell>
          <cell r="H58">
            <v>0.9</v>
          </cell>
          <cell r="I58">
            <v>0.78260869565217395</v>
          </cell>
          <cell r="J58">
            <v>0.78260869565217395</v>
          </cell>
          <cell r="K58">
            <v>0.78260869565217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 t="e">
            <v>#DIV/0!</v>
          </cell>
          <cell r="K59" t="e">
            <v>#DIV/0!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G60">
            <v>0.76</v>
          </cell>
          <cell r="H60">
            <v>1</v>
          </cell>
          <cell r="I60">
            <v>0.5</v>
          </cell>
          <cell r="J60">
            <v>0.6</v>
          </cell>
          <cell r="K60">
            <v>0.6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 t="e">
            <v>#DIV/0!</v>
          </cell>
          <cell r="K62" t="e">
            <v>#DIV/0!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 t="e">
            <v>#DIV/0!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 t="e">
            <v>#DIV/0!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</row>
      </sheetData>
      <sheetData sheetId="13" refreshError="1">
        <row r="39">
          <cell r="H39">
            <v>39083</v>
          </cell>
          <cell r="I39">
            <v>39114</v>
          </cell>
          <cell r="J39">
            <v>39142</v>
          </cell>
          <cell r="K39">
            <v>39173</v>
          </cell>
          <cell r="L39">
            <v>39203</v>
          </cell>
          <cell r="M39">
            <v>39234</v>
          </cell>
          <cell r="N39">
            <v>39264</v>
          </cell>
          <cell r="O39">
            <v>39295</v>
          </cell>
          <cell r="P39">
            <v>39326</v>
          </cell>
          <cell r="Q39">
            <v>39356</v>
          </cell>
          <cell r="R39">
            <v>39387</v>
          </cell>
          <cell r="S39">
            <v>39417</v>
          </cell>
          <cell r="T39">
            <v>39448</v>
          </cell>
          <cell r="U39">
            <v>39479</v>
          </cell>
          <cell r="V39">
            <v>39508</v>
          </cell>
          <cell r="W39">
            <v>39539</v>
          </cell>
          <cell r="X39">
            <v>39569</v>
          </cell>
          <cell r="Y39">
            <v>39600</v>
          </cell>
          <cell r="Z39">
            <v>39630</v>
          </cell>
          <cell r="AA39">
            <v>39661</v>
          </cell>
          <cell r="AB39">
            <v>39692</v>
          </cell>
          <cell r="AC39">
            <v>39722</v>
          </cell>
          <cell r="AD39">
            <v>39753</v>
          </cell>
          <cell r="AE39">
            <v>39783</v>
          </cell>
        </row>
        <row r="40">
          <cell r="H40">
            <v>0.81</v>
          </cell>
          <cell r="I40">
            <v>0.65</v>
          </cell>
          <cell r="J40">
            <v>0.87</v>
          </cell>
          <cell r="K40">
            <v>0.9</v>
          </cell>
          <cell r="L40">
            <v>1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H43">
            <v>0.66</v>
          </cell>
          <cell r="I43">
            <v>0.82</v>
          </cell>
          <cell r="J43">
            <v>0.93</v>
          </cell>
          <cell r="K43">
            <v>0.87</v>
          </cell>
          <cell r="L43">
            <v>1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H44">
            <v>0.62</v>
          </cell>
          <cell r="I44">
            <v>0.49</v>
          </cell>
          <cell r="J44">
            <v>0.8</v>
          </cell>
          <cell r="K44">
            <v>0.96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H45">
            <v>1</v>
          </cell>
          <cell r="I45">
            <v>0.91</v>
          </cell>
          <cell r="J45">
            <v>0.87</v>
          </cell>
          <cell r="K45">
            <v>0.79</v>
          </cell>
          <cell r="L45">
            <v>0.98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H48">
            <v>0.67</v>
          </cell>
          <cell r="I48">
            <v>0.9</v>
          </cell>
          <cell r="J48">
            <v>0.98</v>
          </cell>
          <cell r="K48">
            <v>0.98</v>
          </cell>
          <cell r="L48">
            <v>1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H49">
            <v>0.99</v>
          </cell>
          <cell r="I49">
            <v>0.43</v>
          </cell>
          <cell r="J49">
            <v>1</v>
          </cell>
          <cell r="K49">
            <v>1</v>
          </cell>
          <cell r="L49">
            <v>1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H50">
            <v>0.13</v>
          </cell>
          <cell r="I50">
            <v>0.95</v>
          </cell>
          <cell r="J50">
            <v>0.81</v>
          </cell>
          <cell r="K50">
            <v>0.91369751556320833</v>
          </cell>
          <cell r="L50">
            <v>1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H51">
            <v>0.86</v>
          </cell>
          <cell r="I51">
            <v>1</v>
          </cell>
          <cell r="J51">
            <v>0.92</v>
          </cell>
          <cell r="K51">
            <v>0.79500000000000004</v>
          </cell>
          <cell r="L51">
            <v>0.87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H52">
            <v>0.67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H53">
            <v>0</v>
          </cell>
          <cell r="I53">
            <v>0</v>
          </cell>
          <cell r="J53">
            <v>0</v>
          </cell>
          <cell r="K53">
            <v>1</v>
          </cell>
          <cell r="L53">
            <v>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H54">
            <v>1</v>
          </cell>
          <cell r="I54">
            <v>0</v>
          </cell>
          <cell r="J54">
            <v>1</v>
          </cell>
          <cell r="K54">
            <v>1</v>
          </cell>
          <cell r="L54">
            <v>1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H55">
            <v>0.5</v>
          </cell>
          <cell r="I55">
            <v>0.48</v>
          </cell>
          <cell r="J55">
            <v>1</v>
          </cell>
          <cell r="K55">
            <v>0.92743105950653115</v>
          </cell>
          <cell r="L55">
            <v>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H56">
            <v>0.91</v>
          </cell>
          <cell r="I56">
            <v>0.95</v>
          </cell>
          <cell r="J56">
            <v>1</v>
          </cell>
          <cell r="K56">
            <v>0.95566502463054182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H58">
            <v>0.99</v>
          </cell>
          <cell r="I58">
            <v>0.51</v>
          </cell>
          <cell r="J58">
            <v>0.96</v>
          </cell>
          <cell r="K58">
            <v>1</v>
          </cell>
          <cell r="L58">
            <v>1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H59">
            <v>1</v>
          </cell>
          <cell r="I59">
            <v>1</v>
          </cell>
          <cell r="J59">
            <v>0.94</v>
          </cell>
          <cell r="K59">
            <v>0</v>
          </cell>
          <cell r="L59">
            <v>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</sheetData>
      <sheetData sheetId="14" refreshError="1">
        <row r="38">
          <cell r="H38">
            <v>39083</v>
          </cell>
          <cell r="I38">
            <v>39114</v>
          </cell>
          <cell r="J38">
            <v>39142</v>
          </cell>
          <cell r="K38">
            <v>39173</v>
          </cell>
          <cell r="L38">
            <v>39203</v>
          </cell>
          <cell r="M38">
            <v>39234</v>
          </cell>
          <cell r="N38">
            <v>39264</v>
          </cell>
          <cell r="O38">
            <v>39295</v>
          </cell>
          <cell r="P38">
            <v>39326</v>
          </cell>
          <cell r="Q38">
            <v>39356</v>
          </cell>
          <cell r="R38">
            <v>39387</v>
          </cell>
          <cell r="S38">
            <v>39417</v>
          </cell>
          <cell r="T38">
            <v>39448</v>
          </cell>
          <cell r="U38">
            <v>39479</v>
          </cell>
          <cell r="V38">
            <v>39508</v>
          </cell>
          <cell r="W38">
            <v>39539</v>
          </cell>
          <cell r="X38">
            <v>39569</v>
          </cell>
          <cell r="Y38">
            <v>39600</v>
          </cell>
          <cell r="Z38">
            <v>39630</v>
          </cell>
          <cell r="AA38">
            <v>39661</v>
          </cell>
          <cell r="AB38">
            <v>39692</v>
          </cell>
          <cell r="AC38">
            <v>39722</v>
          </cell>
          <cell r="AD38">
            <v>39753</v>
          </cell>
          <cell r="AE38">
            <v>39783</v>
          </cell>
        </row>
        <row r="39">
          <cell r="H39">
            <v>0.8</v>
          </cell>
          <cell r="I39">
            <v>0.76</v>
          </cell>
          <cell r="J39">
            <v>0.87</v>
          </cell>
          <cell r="K39">
            <v>0.9</v>
          </cell>
          <cell r="L39">
            <v>0.92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H42">
            <v>0.62</v>
          </cell>
          <cell r="I42">
            <v>0.82</v>
          </cell>
          <cell r="J42">
            <v>0.93</v>
          </cell>
          <cell r="K42">
            <v>0.98</v>
          </cell>
          <cell r="L42">
            <v>0.87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H43">
            <v>0.77</v>
          </cell>
          <cell r="I43">
            <v>0.6</v>
          </cell>
          <cell r="J43">
            <v>0.72</v>
          </cell>
          <cell r="K43">
            <v>0.96</v>
          </cell>
          <cell r="L43">
            <v>0.63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H44">
            <v>1</v>
          </cell>
          <cell r="I44">
            <v>0.87</v>
          </cell>
          <cell r="J44">
            <v>0.97</v>
          </cell>
          <cell r="K44">
            <v>0.69</v>
          </cell>
          <cell r="L44">
            <v>0.85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H47">
            <v>0.67</v>
          </cell>
          <cell r="I47">
            <v>0.9</v>
          </cell>
          <cell r="J47">
            <v>0.92</v>
          </cell>
          <cell r="K47">
            <v>0.99</v>
          </cell>
          <cell r="L47">
            <v>0.9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H48">
            <v>0.57999999999999996</v>
          </cell>
          <cell r="I48">
            <v>0.88</v>
          </cell>
          <cell r="J48">
            <v>0.98</v>
          </cell>
          <cell r="K48">
            <v>0.46546052631578938</v>
          </cell>
          <cell r="L48">
            <v>1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H49">
            <v>0.13</v>
          </cell>
          <cell r="I49">
            <v>0.95</v>
          </cell>
          <cell r="J49">
            <v>0.9</v>
          </cell>
          <cell r="K49">
            <v>0.9097987086973035</v>
          </cell>
          <cell r="L49">
            <v>0.88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H50">
            <v>0.86</v>
          </cell>
          <cell r="I50">
            <v>0</v>
          </cell>
          <cell r="J50">
            <v>0.9</v>
          </cell>
          <cell r="K50">
            <v>0.84319999999999995</v>
          </cell>
          <cell r="L50">
            <v>0.8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H51">
            <v>0.96</v>
          </cell>
          <cell r="I51">
            <v>0.5</v>
          </cell>
          <cell r="J51">
            <v>1</v>
          </cell>
          <cell r="K51">
            <v>1</v>
          </cell>
          <cell r="L51">
            <v>0.5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H52">
            <v>0</v>
          </cell>
          <cell r="I52">
            <v>0</v>
          </cell>
          <cell r="J52">
            <v>0</v>
          </cell>
          <cell r="K52">
            <v>1</v>
          </cell>
          <cell r="L52">
            <v>0.93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H54">
            <v>0.91</v>
          </cell>
          <cell r="I54">
            <v>0.49</v>
          </cell>
          <cell r="J54">
            <v>0.63</v>
          </cell>
          <cell r="K54">
            <v>0.92743105950653115</v>
          </cell>
          <cell r="L54">
            <v>0.93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H55">
            <v>0.97</v>
          </cell>
          <cell r="I55">
            <v>1</v>
          </cell>
          <cell r="J55">
            <v>0.99</v>
          </cell>
          <cell r="K55">
            <v>0.97721790404717235</v>
          </cell>
          <cell r="L55">
            <v>0.57999999999999996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H57">
            <v>0.99</v>
          </cell>
          <cell r="I57">
            <v>0.74</v>
          </cell>
          <cell r="J57">
            <v>1</v>
          </cell>
          <cell r="K57">
            <v>0.68</v>
          </cell>
          <cell r="L57">
            <v>1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H58">
            <v>1</v>
          </cell>
          <cell r="I58">
            <v>1</v>
          </cell>
          <cell r="J58">
            <v>0.94</v>
          </cell>
          <cell r="K58">
            <v>1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</sheetData>
      <sheetData sheetId="15" refreshError="1">
        <row r="37">
          <cell r="H37">
            <v>39083</v>
          </cell>
          <cell r="I37">
            <v>39114</v>
          </cell>
          <cell r="J37">
            <v>39142</v>
          </cell>
          <cell r="K37">
            <v>39173</v>
          </cell>
          <cell r="L37">
            <v>39203</v>
          </cell>
          <cell r="M37">
            <v>39234</v>
          </cell>
          <cell r="N37">
            <v>39264</v>
          </cell>
          <cell r="O37">
            <v>39295</v>
          </cell>
          <cell r="P37">
            <v>39326</v>
          </cell>
          <cell r="Q37">
            <v>39356</v>
          </cell>
          <cell r="R37">
            <v>39387</v>
          </cell>
          <cell r="S37">
            <v>39417</v>
          </cell>
          <cell r="T37">
            <v>39448</v>
          </cell>
          <cell r="U37">
            <v>39479</v>
          </cell>
          <cell r="V37">
            <v>39508</v>
          </cell>
          <cell r="W37">
            <v>39539</v>
          </cell>
          <cell r="X37">
            <v>39569</v>
          </cell>
          <cell r="Y37">
            <v>39600</v>
          </cell>
          <cell r="Z37">
            <v>39630</v>
          </cell>
          <cell r="AA37">
            <v>39661</v>
          </cell>
          <cell r="AB37">
            <v>39692</v>
          </cell>
          <cell r="AC37">
            <v>39722</v>
          </cell>
          <cell r="AD37">
            <v>39753</v>
          </cell>
          <cell r="AE37">
            <v>39783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H46">
            <v>6.7</v>
          </cell>
          <cell r="I46">
            <v>6.5</v>
          </cell>
          <cell r="J46">
            <v>6</v>
          </cell>
          <cell r="K46">
            <v>8.1999999999999993</v>
          </cell>
          <cell r="L46">
            <v>25.9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.61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9.4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</sheetData>
      <sheetData sheetId="16" refreshError="1">
        <row r="34">
          <cell r="D34">
            <v>1</v>
          </cell>
          <cell r="E34" t="str">
            <v>BAT Monthly (Mns)</v>
          </cell>
          <cell r="G34">
            <v>39083</v>
          </cell>
          <cell r="H34">
            <v>39114</v>
          </cell>
          <cell r="I34">
            <v>39142</v>
          </cell>
          <cell r="J34">
            <v>39173</v>
          </cell>
          <cell r="K34">
            <v>39203</v>
          </cell>
          <cell r="L34">
            <v>39234</v>
          </cell>
          <cell r="M34">
            <v>39264</v>
          </cell>
          <cell r="N34">
            <v>39295</v>
          </cell>
          <cell r="O34">
            <v>39326</v>
          </cell>
          <cell r="P34">
            <v>39356</v>
          </cell>
          <cell r="Q34">
            <v>39387</v>
          </cell>
          <cell r="R34">
            <v>39417</v>
          </cell>
          <cell r="S34">
            <v>39448</v>
          </cell>
          <cell r="T34">
            <v>39479</v>
          </cell>
          <cell r="U34">
            <v>39508</v>
          </cell>
          <cell r="V34">
            <v>39539</v>
          </cell>
          <cell r="W34">
            <v>39569</v>
          </cell>
          <cell r="X34">
            <v>39600</v>
          </cell>
          <cell r="Y34">
            <v>39630</v>
          </cell>
          <cell r="Z34">
            <v>39661</v>
          </cell>
          <cell r="AA34">
            <v>39692</v>
          </cell>
          <cell r="AB34">
            <v>39722</v>
          </cell>
          <cell r="AC34">
            <v>39753</v>
          </cell>
          <cell r="AD34">
            <v>39783</v>
          </cell>
        </row>
        <row r="35">
          <cell r="D35">
            <v>2</v>
          </cell>
          <cell r="E35" t="str">
            <v>EA</v>
          </cell>
          <cell r="F35">
            <v>6</v>
          </cell>
          <cell r="G35">
            <v>14</v>
          </cell>
          <cell r="H35">
            <v>10</v>
          </cell>
          <cell r="I35">
            <v>14</v>
          </cell>
          <cell r="J35">
            <v>16</v>
          </cell>
          <cell r="K35">
            <v>16</v>
          </cell>
          <cell r="L35">
            <v>16</v>
          </cell>
          <cell r="M35">
            <v>16</v>
          </cell>
          <cell r="N35">
            <v>16</v>
          </cell>
          <cell r="O35">
            <v>16</v>
          </cell>
          <cell r="P35">
            <v>16</v>
          </cell>
          <cell r="Q35">
            <v>16</v>
          </cell>
          <cell r="R35">
            <v>16</v>
          </cell>
          <cell r="S35">
            <v>16</v>
          </cell>
          <cell r="T35">
            <v>16</v>
          </cell>
          <cell r="U35">
            <v>16</v>
          </cell>
          <cell r="V35">
            <v>16</v>
          </cell>
          <cell r="W35">
            <v>16</v>
          </cell>
          <cell r="X35">
            <v>16</v>
          </cell>
          <cell r="Y35">
            <v>16</v>
          </cell>
          <cell r="Z35">
            <v>16</v>
          </cell>
          <cell r="AA35">
            <v>16</v>
          </cell>
          <cell r="AB35">
            <v>16</v>
          </cell>
          <cell r="AC35">
            <v>16</v>
          </cell>
          <cell r="AD35">
            <v>16</v>
          </cell>
        </row>
        <row r="36">
          <cell r="D36">
            <v>3</v>
          </cell>
          <cell r="G36">
            <v>2</v>
          </cell>
          <cell r="H36">
            <v>5</v>
          </cell>
          <cell r="I36">
            <v>1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D37">
            <v>4</v>
          </cell>
          <cell r="G37">
            <v>0</v>
          </cell>
          <cell r="H37">
            <v>1</v>
          </cell>
          <cell r="I37">
            <v>1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D38">
            <v>5</v>
          </cell>
          <cell r="G38">
            <v>14</v>
          </cell>
          <cell r="H38">
            <v>10</v>
          </cell>
          <cell r="I38">
            <v>14</v>
          </cell>
          <cell r="J38">
            <v>16</v>
          </cell>
          <cell r="K38">
            <v>16</v>
          </cell>
          <cell r="L38">
            <v>16</v>
          </cell>
          <cell r="M38">
            <v>16</v>
          </cell>
          <cell r="N38">
            <v>16</v>
          </cell>
          <cell r="O38">
            <v>16</v>
          </cell>
          <cell r="P38">
            <v>16</v>
          </cell>
          <cell r="Q38">
            <v>16</v>
          </cell>
          <cell r="R38">
            <v>16</v>
          </cell>
          <cell r="S38">
            <v>16</v>
          </cell>
          <cell r="T38">
            <v>16</v>
          </cell>
          <cell r="U38">
            <v>16</v>
          </cell>
          <cell r="V38">
            <v>16</v>
          </cell>
          <cell r="W38">
            <v>16</v>
          </cell>
          <cell r="X38">
            <v>16</v>
          </cell>
          <cell r="Y38">
            <v>16</v>
          </cell>
          <cell r="Z38">
            <v>16</v>
          </cell>
          <cell r="AA38">
            <v>16</v>
          </cell>
          <cell r="AB38">
            <v>16</v>
          </cell>
          <cell r="AC38">
            <v>16</v>
          </cell>
          <cell r="AD38">
            <v>16</v>
          </cell>
        </row>
        <row r="39">
          <cell r="D39">
            <v>6</v>
          </cell>
          <cell r="G39" t="e">
            <v>#N/A</v>
          </cell>
          <cell r="H39" t="e">
            <v>#N/A</v>
          </cell>
          <cell r="I39" t="e">
            <v>#N/A</v>
          </cell>
          <cell r="J39" t="str">
            <v>A</v>
          </cell>
          <cell r="K39" t="str">
            <v>A</v>
          </cell>
          <cell r="L39" t="str">
            <v>A</v>
          </cell>
          <cell r="M39" t="str">
            <v>A</v>
          </cell>
          <cell r="N39" t="str">
            <v>A</v>
          </cell>
          <cell r="O39" t="str">
            <v>A</v>
          </cell>
          <cell r="P39" t="str">
            <v>A</v>
          </cell>
          <cell r="Q39" t="str">
            <v>A</v>
          </cell>
          <cell r="R39" t="str">
            <v>A</v>
          </cell>
          <cell r="S39" t="str">
            <v>A</v>
          </cell>
          <cell r="T39" t="str">
            <v>A</v>
          </cell>
          <cell r="U39" t="str">
            <v>A</v>
          </cell>
          <cell r="V39" t="str">
            <v>A</v>
          </cell>
          <cell r="W39" t="str">
            <v>A</v>
          </cell>
          <cell r="X39" t="str">
            <v>A</v>
          </cell>
          <cell r="Y39" t="str">
            <v>A</v>
          </cell>
          <cell r="Z39" t="str">
            <v>A</v>
          </cell>
          <cell r="AA39" t="str">
            <v>A</v>
          </cell>
          <cell r="AB39" t="str">
            <v>A</v>
          </cell>
          <cell r="AC39" t="str">
            <v>A</v>
          </cell>
          <cell r="AD39" t="str">
            <v>A</v>
          </cell>
        </row>
        <row r="40">
          <cell r="D40">
            <v>7</v>
          </cell>
          <cell r="E40" t="str">
            <v>WA</v>
          </cell>
          <cell r="F40">
            <v>11</v>
          </cell>
        </row>
        <row r="41">
          <cell r="D41">
            <v>8</v>
          </cell>
        </row>
        <row r="42">
          <cell r="D42">
            <v>9</v>
          </cell>
        </row>
        <row r="43">
          <cell r="D43">
            <v>10</v>
          </cell>
        </row>
        <row r="44">
          <cell r="D44">
            <v>11</v>
          </cell>
          <cell r="E44" t="str">
            <v>EAC</v>
          </cell>
          <cell r="F44">
            <v>15</v>
          </cell>
          <cell r="G44">
            <v>3</v>
          </cell>
          <cell r="H44">
            <v>3</v>
          </cell>
          <cell r="I44">
            <v>3</v>
          </cell>
          <cell r="J44">
            <v>3</v>
          </cell>
          <cell r="K44">
            <v>3</v>
          </cell>
          <cell r="L44">
            <v>3</v>
          </cell>
          <cell r="M44">
            <v>3</v>
          </cell>
          <cell r="N44">
            <v>3</v>
          </cell>
          <cell r="O44">
            <v>3</v>
          </cell>
          <cell r="P44">
            <v>3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3</v>
          </cell>
          <cell r="V44">
            <v>3</v>
          </cell>
          <cell r="W44">
            <v>3</v>
          </cell>
          <cell r="X44">
            <v>3</v>
          </cell>
          <cell r="Y44">
            <v>3</v>
          </cell>
          <cell r="Z44">
            <v>3</v>
          </cell>
          <cell r="AA44">
            <v>3</v>
          </cell>
          <cell r="AB44">
            <v>3</v>
          </cell>
          <cell r="AC44">
            <v>3</v>
          </cell>
          <cell r="AD44">
            <v>3</v>
          </cell>
        </row>
        <row r="45">
          <cell r="D45">
            <v>12</v>
          </cell>
          <cell r="G45">
            <v>2</v>
          </cell>
          <cell r="H45">
            <v>2</v>
          </cell>
          <cell r="I45">
            <v>2</v>
          </cell>
          <cell r="J45">
            <v>2</v>
          </cell>
          <cell r="K45">
            <v>2</v>
          </cell>
          <cell r="L45">
            <v>2</v>
          </cell>
          <cell r="M45">
            <v>2</v>
          </cell>
          <cell r="N45">
            <v>2</v>
          </cell>
          <cell r="O45">
            <v>2</v>
          </cell>
          <cell r="P45">
            <v>2</v>
          </cell>
          <cell r="Q45">
            <v>2</v>
          </cell>
          <cell r="R45">
            <v>2</v>
          </cell>
          <cell r="S45">
            <v>2</v>
          </cell>
          <cell r="T45">
            <v>2</v>
          </cell>
          <cell r="U45">
            <v>2</v>
          </cell>
          <cell r="V45">
            <v>2</v>
          </cell>
          <cell r="W45">
            <v>2</v>
          </cell>
          <cell r="X45">
            <v>2</v>
          </cell>
          <cell r="Y45">
            <v>2</v>
          </cell>
          <cell r="Z45">
            <v>2</v>
          </cell>
          <cell r="AA45">
            <v>2</v>
          </cell>
          <cell r="AB45">
            <v>2</v>
          </cell>
          <cell r="AC45">
            <v>2</v>
          </cell>
          <cell r="AD45">
            <v>2</v>
          </cell>
        </row>
        <row r="46">
          <cell r="D46">
            <v>13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D47">
            <v>14</v>
          </cell>
          <cell r="G47">
            <v>3</v>
          </cell>
          <cell r="H47">
            <v>3</v>
          </cell>
          <cell r="I47">
            <v>3</v>
          </cell>
          <cell r="J47">
            <v>3</v>
          </cell>
          <cell r="K47">
            <v>3</v>
          </cell>
          <cell r="L47">
            <v>3</v>
          </cell>
          <cell r="M47">
            <v>3</v>
          </cell>
          <cell r="N47">
            <v>3</v>
          </cell>
          <cell r="O47">
            <v>3</v>
          </cell>
          <cell r="P47">
            <v>3</v>
          </cell>
          <cell r="Q47">
            <v>3</v>
          </cell>
          <cell r="R47">
            <v>3</v>
          </cell>
          <cell r="S47">
            <v>3</v>
          </cell>
          <cell r="T47">
            <v>3</v>
          </cell>
          <cell r="U47">
            <v>3</v>
          </cell>
          <cell r="V47">
            <v>3</v>
          </cell>
          <cell r="W47">
            <v>3</v>
          </cell>
          <cell r="X47">
            <v>3</v>
          </cell>
          <cell r="Y47">
            <v>3</v>
          </cell>
          <cell r="Z47">
            <v>3</v>
          </cell>
          <cell r="AA47">
            <v>3</v>
          </cell>
          <cell r="AB47">
            <v>3</v>
          </cell>
          <cell r="AC47">
            <v>3</v>
          </cell>
          <cell r="AD47">
            <v>3</v>
          </cell>
        </row>
        <row r="48">
          <cell r="D48">
            <v>15</v>
          </cell>
          <cell r="G48" t="str">
            <v>A</v>
          </cell>
          <cell r="H48" t="str">
            <v>A</v>
          </cell>
          <cell r="I48" t="str">
            <v>A</v>
          </cell>
          <cell r="J48" t="str">
            <v>A</v>
          </cell>
          <cell r="K48" t="str">
            <v>A</v>
          </cell>
          <cell r="L48" t="str">
            <v>A</v>
          </cell>
          <cell r="M48" t="str">
            <v>A</v>
          </cell>
          <cell r="N48" t="str">
            <v>A</v>
          </cell>
          <cell r="O48" t="str">
            <v>A</v>
          </cell>
          <cell r="P48" t="str">
            <v>A</v>
          </cell>
          <cell r="Q48" t="str">
            <v>A</v>
          </cell>
          <cell r="R48" t="str">
            <v>A</v>
          </cell>
          <cell r="S48" t="str">
            <v>A</v>
          </cell>
          <cell r="T48" t="str">
            <v>A</v>
          </cell>
          <cell r="U48" t="str">
            <v>A</v>
          </cell>
          <cell r="V48" t="str">
            <v>A</v>
          </cell>
          <cell r="W48" t="str">
            <v>A</v>
          </cell>
          <cell r="X48" t="str">
            <v>A</v>
          </cell>
          <cell r="Y48" t="str">
            <v>A</v>
          </cell>
          <cell r="Z48" t="str">
            <v>A</v>
          </cell>
          <cell r="AA48" t="str">
            <v>A</v>
          </cell>
          <cell r="AB48" t="str">
            <v>A</v>
          </cell>
          <cell r="AC48" t="str">
            <v>A</v>
          </cell>
          <cell r="AD48" t="str">
            <v>A</v>
          </cell>
        </row>
        <row r="49">
          <cell r="D49">
            <v>16</v>
          </cell>
          <cell r="E49" t="str">
            <v>HOA</v>
          </cell>
          <cell r="F49">
            <v>20</v>
          </cell>
          <cell r="G49">
            <v>5</v>
          </cell>
          <cell r="H49">
            <v>5</v>
          </cell>
          <cell r="I49">
            <v>5</v>
          </cell>
          <cell r="J49">
            <v>5</v>
          </cell>
          <cell r="K49">
            <v>5</v>
          </cell>
          <cell r="L49">
            <v>5</v>
          </cell>
          <cell r="M49">
            <v>5</v>
          </cell>
          <cell r="N49">
            <v>5</v>
          </cell>
          <cell r="O49">
            <v>5</v>
          </cell>
          <cell r="P49">
            <v>5</v>
          </cell>
          <cell r="Q49">
            <v>5</v>
          </cell>
          <cell r="R49">
            <v>5</v>
          </cell>
          <cell r="S49">
            <v>5</v>
          </cell>
          <cell r="T49">
            <v>5</v>
          </cell>
          <cell r="U49">
            <v>5</v>
          </cell>
          <cell r="V49">
            <v>5</v>
          </cell>
          <cell r="W49">
            <v>5</v>
          </cell>
          <cell r="X49">
            <v>5</v>
          </cell>
          <cell r="Y49">
            <v>5</v>
          </cell>
          <cell r="Z49">
            <v>5</v>
          </cell>
          <cell r="AA49">
            <v>5</v>
          </cell>
          <cell r="AB49">
            <v>5</v>
          </cell>
          <cell r="AC49">
            <v>5</v>
          </cell>
          <cell r="AD49">
            <v>5</v>
          </cell>
        </row>
        <row r="50">
          <cell r="D50">
            <v>17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D51">
            <v>18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D52">
            <v>19</v>
          </cell>
          <cell r="G52">
            <v>5</v>
          </cell>
          <cell r="H52">
            <v>5</v>
          </cell>
          <cell r="I52">
            <v>5</v>
          </cell>
          <cell r="J52">
            <v>5</v>
          </cell>
          <cell r="K52">
            <v>5</v>
          </cell>
          <cell r="L52">
            <v>5</v>
          </cell>
          <cell r="M52">
            <v>5</v>
          </cell>
          <cell r="N52">
            <v>5</v>
          </cell>
          <cell r="O52">
            <v>5</v>
          </cell>
          <cell r="P52">
            <v>5</v>
          </cell>
          <cell r="Q52">
            <v>5</v>
          </cell>
          <cell r="R52">
            <v>5</v>
          </cell>
          <cell r="S52">
            <v>5</v>
          </cell>
          <cell r="T52">
            <v>5</v>
          </cell>
          <cell r="U52">
            <v>5</v>
          </cell>
          <cell r="V52">
            <v>5</v>
          </cell>
          <cell r="W52">
            <v>5</v>
          </cell>
          <cell r="X52">
            <v>5</v>
          </cell>
          <cell r="Y52">
            <v>5</v>
          </cell>
          <cell r="Z52">
            <v>5</v>
          </cell>
          <cell r="AA52">
            <v>5</v>
          </cell>
          <cell r="AB52">
            <v>5</v>
          </cell>
          <cell r="AC52">
            <v>5</v>
          </cell>
          <cell r="AD52">
            <v>5</v>
          </cell>
        </row>
        <row r="53">
          <cell r="D53">
            <v>20</v>
          </cell>
          <cell r="G53" t="str">
            <v>A</v>
          </cell>
          <cell r="H53" t="str">
            <v>A</v>
          </cell>
          <cell r="I53" t="str">
            <v>A</v>
          </cell>
          <cell r="J53" t="str">
            <v>A</v>
          </cell>
          <cell r="K53" t="str">
            <v>A</v>
          </cell>
          <cell r="L53" t="str">
            <v>A</v>
          </cell>
          <cell r="M53" t="str">
            <v>A</v>
          </cell>
          <cell r="N53" t="str">
            <v>A</v>
          </cell>
          <cell r="O53" t="str">
            <v>A</v>
          </cell>
          <cell r="P53" t="str">
            <v>A</v>
          </cell>
          <cell r="Q53" t="str">
            <v>A</v>
          </cell>
          <cell r="R53" t="str">
            <v>A</v>
          </cell>
          <cell r="S53" t="str">
            <v>A</v>
          </cell>
          <cell r="T53" t="str">
            <v>A</v>
          </cell>
          <cell r="U53" t="str">
            <v>A</v>
          </cell>
          <cell r="V53" t="str">
            <v>A</v>
          </cell>
          <cell r="W53" t="str">
            <v>A</v>
          </cell>
          <cell r="X53" t="str">
            <v>A</v>
          </cell>
          <cell r="Y53" t="str">
            <v>A</v>
          </cell>
          <cell r="Z53" t="str">
            <v>A</v>
          </cell>
          <cell r="AA53" t="str">
            <v>A</v>
          </cell>
          <cell r="AB53" t="str">
            <v>A</v>
          </cell>
          <cell r="AC53" t="str">
            <v>A</v>
          </cell>
          <cell r="AD53" t="str">
            <v>A</v>
          </cell>
        </row>
        <row r="54">
          <cell r="D54">
            <v>21</v>
          </cell>
          <cell r="E54" t="str">
            <v>IOI</v>
          </cell>
          <cell r="F54">
            <v>25</v>
          </cell>
          <cell r="G54">
            <v>6</v>
          </cell>
          <cell r="H54">
            <v>6</v>
          </cell>
          <cell r="I54">
            <v>6</v>
          </cell>
          <cell r="J54">
            <v>6</v>
          </cell>
          <cell r="K54">
            <v>6</v>
          </cell>
          <cell r="L54">
            <v>6</v>
          </cell>
          <cell r="M54">
            <v>6</v>
          </cell>
          <cell r="N54">
            <v>6</v>
          </cell>
          <cell r="O54">
            <v>6</v>
          </cell>
          <cell r="P54">
            <v>6</v>
          </cell>
          <cell r="Q54">
            <v>6</v>
          </cell>
          <cell r="R54">
            <v>6</v>
          </cell>
          <cell r="S54">
            <v>6</v>
          </cell>
          <cell r="T54">
            <v>6</v>
          </cell>
          <cell r="U54">
            <v>6</v>
          </cell>
          <cell r="V54">
            <v>6</v>
          </cell>
          <cell r="W54">
            <v>6</v>
          </cell>
          <cell r="X54">
            <v>6</v>
          </cell>
          <cell r="Y54">
            <v>6</v>
          </cell>
          <cell r="Z54">
            <v>6</v>
          </cell>
          <cell r="AA54">
            <v>6</v>
          </cell>
          <cell r="AB54">
            <v>6</v>
          </cell>
          <cell r="AC54">
            <v>6</v>
          </cell>
          <cell r="AD54">
            <v>6</v>
          </cell>
        </row>
        <row r="55">
          <cell r="D55">
            <v>2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D56">
            <v>2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D57">
            <v>24</v>
          </cell>
          <cell r="G57">
            <v>6</v>
          </cell>
          <cell r="H57">
            <v>6</v>
          </cell>
          <cell r="I57">
            <v>6</v>
          </cell>
          <cell r="J57">
            <v>6</v>
          </cell>
          <cell r="K57">
            <v>6</v>
          </cell>
          <cell r="L57">
            <v>6</v>
          </cell>
          <cell r="M57">
            <v>6</v>
          </cell>
          <cell r="N57">
            <v>6</v>
          </cell>
          <cell r="O57">
            <v>6</v>
          </cell>
          <cell r="P57">
            <v>6</v>
          </cell>
          <cell r="Q57">
            <v>6</v>
          </cell>
          <cell r="R57">
            <v>6</v>
          </cell>
          <cell r="S57">
            <v>6</v>
          </cell>
          <cell r="T57">
            <v>6</v>
          </cell>
          <cell r="U57">
            <v>6</v>
          </cell>
          <cell r="V57">
            <v>6</v>
          </cell>
          <cell r="W57">
            <v>6</v>
          </cell>
          <cell r="X57">
            <v>6</v>
          </cell>
          <cell r="Y57">
            <v>6</v>
          </cell>
          <cell r="Z57">
            <v>6</v>
          </cell>
          <cell r="AA57">
            <v>6</v>
          </cell>
          <cell r="AB57">
            <v>6</v>
          </cell>
          <cell r="AC57">
            <v>6</v>
          </cell>
          <cell r="AD57">
            <v>6</v>
          </cell>
        </row>
        <row r="58">
          <cell r="D58">
            <v>25</v>
          </cell>
          <cell r="F58">
            <v>25</v>
          </cell>
          <cell r="G58" t="str">
            <v>A</v>
          </cell>
          <cell r="H58" t="str">
            <v>A</v>
          </cell>
          <cell r="I58" t="str">
            <v>A</v>
          </cell>
          <cell r="J58" t="str">
            <v>A</v>
          </cell>
          <cell r="K58" t="str">
            <v>A</v>
          </cell>
          <cell r="L58" t="str">
            <v>A</v>
          </cell>
          <cell r="M58" t="str">
            <v>A</v>
          </cell>
          <cell r="N58" t="str">
            <v>A</v>
          </cell>
          <cell r="O58" t="str">
            <v>A</v>
          </cell>
          <cell r="P58" t="str">
            <v>A</v>
          </cell>
          <cell r="Q58" t="str">
            <v>A</v>
          </cell>
          <cell r="R58" t="str">
            <v>A</v>
          </cell>
          <cell r="S58" t="str">
            <v>A</v>
          </cell>
          <cell r="T58" t="str">
            <v>A</v>
          </cell>
          <cell r="U58" t="str">
            <v>A</v>
          </cell>
          <cell r="V58" t="str">
            <v>A</v>
          </cell>
          <cell r="W58" t="str">
            <v>A</v>
          </cell>
          <cell r="X58" t="str">
            <v>A</v>
          </cell>
          <cell r="Y58" t="str">
            <v>A</v>
          </cell>
          <cell r="Z58" t="str">
            <v>A</v>
          </cell>
          <cell r="AA58" t="str">
            <v>A</v>
          </cell>
          <cell r="AB58" t="str">
            <v>A</v>
          </cell>
          <cell r="AC58" t="str">
            <v>A</v>
          </cell>
          <cell r="AD58" t="str">
            <v>A</v>
          </cell>
        </row>
        <row r="59">
          <cell r="D59">
            <v>26</v>
          </cell>
          <cell r="E59" t="str">
            <v>Burundi</v>
          </cell>
          <cell r="F59">
            <v>26</v>
          </cell>
          <cell r="G59" t="str">
            <v>B</v>
          </cell>
          <cell r="H59" t="str">
            <v>B</v>
          </cell>
          <cell r="I59" t="str">
            <v>B</v>
          </cell>
          <cell r="J59" t="str">
            <v>A</v>
          </cell>
          <cell r="K59" t="str">
            <v>A</v>
          </cell>
          <cell r="L59" t="str">
            <v>A</v>
          </cell>
          <cell r="M59" t="str">
            <v>A</v>
          </cell>
          <cell r="N59" t="str">
            <v>A</v>
          </cell>
          <cell r="O59" t="str">
            <v>A</v>
          </cell>
          <cell r="P59" t="str">
            <v>A</v>
          </cell>
          <cell r="Q59" t="str">
            <v>A</v>
          </cell>
          <cell r="R59" t="str">
            <v>A</v>
          </cell>
          <cell r="S59" t="str">
            <v>A</v>
          </cell>
          <cell r="T59" t="str">
            <v>A</v>
          </cell>
          <cell r="U59" t="str">
            <v>A</v>
          </cell>
          <cell r="V59" t="str">
            <v>A</v>
          </cell>
          <cell r="W59" t="str">
            <v>A</v>
          </cell>
          <cell r="X59" t="str">
            <v>A</v>
          </cell>
          <cell r="Y59" t="str">
            <v>A</v>
          </cell>
          <cell r="Z59" t="str">
            <v>A</v>
          </cell>
          <cell r="AA59" t="str">
            <v>A</v>
          </cell>
          <cell r="AB59" t="str">
            <v>A</v>
          </cell>
          <cell r="AC59" t="str">
            <v>A</v>
          </cell>
          <cell r="AD59" t="str">
            <v>A</v>
          </cell>
        </row>
        <row r="60">
          <cell r="D60">
            <v>27</v>
          </cell>
          <cell r="E60" t="str">
            <v>Kenya</v>
          </cell>
          <cell r="F60">
            <v>27</v>
          </cell>
          <cell r="G60" t="str">
            <v>A</v>
          </cell>
          <cell r="H60" t="str">
            <v>A</v>
          </cell>
          <cell r="I60" t="str">
            <v>A</v>
          </cell>
          <cell r="J60" t="str">
            <v>A</v>
          </cell>
          <cell r="K60" t="str">
            <v>A</v>
          </cell>
          <cell r="L60" t="str">
            <v>A</v>
          </cell>
          <cell r="M60" t="str">
            <v>A</v>
          </cell>
          <cell r="N60" t="str">
            <v>A</v>
          </cell>
          <cell r="O60" t="str">
            <v>A</v>
          </cell>
          <cell r="P60" t="str">
            <v>A</v>
          </cell>
          <cell r="Q60" t="str">
            <v>A</v>
          </cell>
          <cell r="R60" t="str">
            <v>A</v>
          </cell>
          <cell r="S60" t="str">
            <v>A</v>
          </cell>
          <cell r="T60" t="str">
            <v>A</v>
          </cell>
          <cell r="U60" t="str">
            <v>A</v>
          </cell>
          <cell r="V60" t="str">
            <v>A</v>
          </cell>
          <cell r="W60" t="str">
            <v>A</v>
          </cell>
          <cell r="X60" t="str">
            <v>A</v>
          </cell>
          <cell r="Y60" t="str">
            <v>A</v>
          </cell>
          <cell r="Z60" t="str">
            <v>A</v>
          </cell>
          <cell r="AA60" t="str">
            <v>A</v>
          </cell>
          <cell r="AB60" t="str">
            <v>A</v>
          </cell>
          <cell r="AC60" t="str">
            <v>A</v>
          </cell>
          <cell r="AD60" t="str">
            <v>A</v>
          </cell>
        </row>
        <row r="61">
          <cell r="D61">
            <v>28</v>
          </cell>
          <cell r="E61" t="str">
            <v>Rwanda</v>
          </cell>
          <cell r="F61">
            <v>28</v>
          </cell>
          <cell r="G61" t="str">
            <v>A</v>
          </cell>
          <cell r="H61" t="str">
            <v>C</v>
          </cell>
          <cell r="I61" t="str">
            <v>C</v>
          </cell>
          <cell r="J61" t="str">
            <v>A</v>
          </cell>
          <cell r="K61" t="str">
            <v>A</v>
          </cell>
          <cell r="L61" t="str">
            <v>A</v>
          </cell>
          <cell r="M61" t="str">
            <v>A</v>
          </cell>
          <cell r="N61" t="str">
            <v>A</v>
          </cell>
          <cell r="O61" t="str">
            <v>A</v>
          </cell>
          <cell r="P61" t="str">
            <v>A</v>
          </cell>
          <cell r="Q61" t="str">
            <v>A</v>
          </cell>
          <cell r="R61" t="str">
            <v>A</v>
          </cell>
          <cell r="S61" t="str">
            <v>A</v>
          </cell>
          <cell r="T61" t="str">
            <v>A</v>
          </cell>
          <cell r="U61" t="str">
            <v>A</v>
          </cell>
          <cell r="V61" t="str">
            <v>A</v>
          </cell>
          <cell r="W61" t="str">
            <v>A</v>
          </cell>
          <cell r="X61" t="str">
            <v>A</v>
          </cell>
          <cell r="Y61" t="str">
            <v>A</v>
          </cell>
          <cell r="Z61" t="str">
            <v>A</v>
          </cell>
          <cell r="AA61" t="str">
            <v>A</v>
          </cell>
          <cell r="AB61" t="str">
            <v>A</v>
          </cell>
          <cell r="AC61" t="str">
            <v>A</v>
          </cell>
          <cell r="AD61" t="str">
            <v>A</v>
          </cell>
        </row>
        <row r="62">
          <cell r="D62">
            <v>29</v>
          </cell>
          <cell r="E62" t="str">
            <v>Uganda</v>
          </cell>
          <cell r="F62">
            <v>29</v>
          </cell>
          <cell r="G62" t="str">
            <v>A</v>
          </cell>
          <cell r="H62" t="str">
            <v>A</v>
          </cell>
          <cell r="I62" t="str">
            <v>A</v>
          </cell>
          <cell r="J62" t="str">
            <v>A</v>
          </cell>
          <cell r="K62" t="str">
            <v>A</v>
          </cell>
          <cell r="L62" t="str">
            <v>A</v>
          </cell>
          <cell r="M62" t="str">
            <v>A</v>
          </cell>
          <cell r="N62" t="str">
            <v>A</v>
          </cell>
          <cell r="O62" t="str">
            <v>A</v>
          </cell>
          <cell r="P62" t="str">
            <v>A</v>
          </cell>
          <cell r="Q62" t="str">
            <v>A</v>
          </cell>
          <cell r="R62" t="str">
            <v>A</v>
          </cell>
          <cell r="S62" t="str">
            <v>A</v>
          </cell>
          <cell r="T62" t="str">
            <v>A</v>
          </cell>
          <cell r="U62" t="str">
            <v>A</v>
          </cell>
          <cell r="V62" t="str">
            <v>A</v>
          </cell>
          <cell r="W62" t="str">
            <v>A</v>
          </cell>
          <cell r="X62" t="str">
            <v>A</v>
          </cell>
          <cell r="Y62" t="str">
            <v>A</v>
          </cell>
          <cell r="Z62" t="str">
            <v>A</v>
          </cell>
          <cell r="AA62" t="str">
            <v>A</v>
          </cell>
          <cell r="AB62" t="str">
            <v>A</v>
          </cell>
          <cell r="AC62" t="str">
            <v>A</v>
          </cell>
          <cell r="AD62" t="str">
            <v>A</v>
          </cell>
        </row>
        <row r="63">
          <cell r="D63">
            <v>30</v>
          </cell>
          <cell r="E63" t="str">
            <v>Tanzania</v>
          </cell>
          <cell r="F63">
            <v>30</v>
          </cell>
          <cell r="G63" t="str">
            <v>B</v>
          </cell>
          <cell r="H63" t="str">
            <v>A</v>
          </cell>
          <cell r="I63" t="str">
            <v>A</v>
          </cell>
          <cell r="J63" t="str">
            <v>A</v>
          </cell>
          <cell r="K63" t="str">
            <v>A</v>
          </cell>
          <cell r="L63" t="str">
            <v>A</v>
          </cell>
          <cell r="M63" t="str">
            <v>A</v>
          </cell>
          <cell r="N63" t="str">
            <v>A</v>
          </cell>
          <cell r="O63" t="str">
            <v>A</v>
          </cell>
          <cell r="P63" t="str">
            <v>A</v>
          </cell>
          <cell r="Q63" t="str">
            <v>A</v>
          </cell>
          <cell r="R63" t="str">
            <v>A</v>
          </cell>
          <cell r="S63" t="str">
            <v>A</v>
          </cell>
          <cell r="T63" t="str">
            <v>A</v>
          </cell>
          <cell r="U63" t="str">
            <v>A</v>
          </cell>
          <cell r="V63" t="str">
            <v>A</v>
          </cell>
          <cell r="W63" t="str">
            <v>A</v>
          </cell>
          <cell r="X63" t="str">
            <v>A</v>
          </cell>
          <cell r="Y63" t="str">
            <v>A</v>
          </cell>
          <cell r="Z63" t="str">
            <v>A</v>
          </cell>
          <cell r="AA63" t="str">
            <v>A</v>
          </cell>
          <cell r="AB63" t="str">
            <v>A</v>
          </cell>
          <cell r="AC63" t="str">
            <v>A</v>
          </cell>
          <cell r="AD63" t="str">
            <v>A</v>
          </cell>
        </row>
        <row r="64">
          <cell r="D64">
            <v>31</v>
          </cell>
          <cell r="E64" t="str">
            <v>Djibouti</v>
          </cell>
          <cell r="F64">
            <v>31</v>
          </cell>
          <cell r="G64" t="str">
            <v>A</v>
          </cell>
          <cell r="H64" t="str">
            <v>A</v>
          </cell>
          <cell r="I64" t="str">
            <v>A</v>
          </cell>
          <cell r="J64" t="str">
            <v>A</v>
          </cell>
          <cell r="K64" t="str">
            <v>A</v>
          </cell>
          <cell r="L64" t="str">
            <v>A</v>
          </cell>
          <cell r="M64" t="str">
            <v>A</v>
          </cell>
          <cell r="N64" t="str">
            <v>A</v>
          </cell>
          <cell r="O64" t="str">
            <v>A</v>
          </cell>
          <cell r="P64" t="str">
            <v>A</v>
          </cell>
          <cell r="Q64" t="str">
            <v>A</v>
          </cell>
          <cell r="R64" t="str">
            <v>A</v>
          </cell>
          <cell r="S64" t="str">
            <v>A</v>
          </cell>
          <cell r="T64" t="str">
            <v>A</v>
          </cell>
          <cell r="U64" t="str">
            <v>A</v>
          </cell>
          <cell r="V64" t="str">
            <v>A</v>
          </cell>
          <cell r="W64" t="str">
            <v>A</v>
          </cell>
          <cell r="X64" t="str">
            <v>A</v>
          </cell>
          <cell r="Y64" t="str">
            <v>A</v>
          </cell>
          <cell r="Z64" t="str">
            <v>A</v>
          </cell>
          <cell r="AA64" t="str">
            <v>A</v>
          </cell>
          <cell r="AB64" t="str">
            <v>A</v>
          </cell>
          <cell r="AC64" t="str">
            <v>A</v>
          </cell>
          <cell r="AD64" t="str">
            <v>A</v>
          </cell>
        </row>
        <row r="65">
          <cell r="D65">
            <v>32</v>
          </cell>
          <cell r="E65" t="str">
            <v>Eritrea</v>
          </cell>
          <cell r="F65">
            <v>32</v>
          </cell>
          <cell r="G65" t="str">
            <v>A</v>
          </cell>
          <cell r="H65" t="str">
            <v>A</v>
          </cell>
          <cell r="I65" t="str">
            <v>A</v>
          </cell>
          <cell r="J65" t="str">
            <v>A</v>
          </cell>
          <cell r="K65" t="str">
            <v>A</v>
          </cell>
          <cell r="L65" t="str">
            <v>A</v>
          </cell>
          <cell r="M65" t="str">
            <v>A</v>
          </cell>
          <cell r="N65" t="str">
            <v>A</v>
          </cell>
          <cell r="O65" t="str">
            <v>A</v>
          </cell>
          <cell r="P65" t="str">
            <v>A</v>
          </cell>
          <cell r="Q65" t="str">
            <v>A</v>
          </cell>
          <cell r="R65" t="str">
            <v>A</v>
          </cell>
          <cell r="S65" t="str">
            <v>A</v>
          </cell>
          <cell r="T65" t="str">
            <v>A</v>
          </cell>
          <cell r="U65" t="str">
            <v>A</v>
          </cell>
          <cell r="V65" t="str">
            <v>A</v>
          </cell>
          <cell r="W65" t="str">
            <v>A</v>
          </cell>
          <cell r="X65" t="str">
            <v>A</v>
          </cell>
          <cell r="Y65" t="str">
            <v>A</v>
          </cell>
          <cell r="Z65" t="str">
            <v>A</v>
          </cell>
          <cell r="AA65" t="str">
            <v>A</v>
          </cell>
          <cell r="AB65" t="str">
            <v>A</v>
          </cell>
          <cell r="AC65" t="str">
            <v>A</v>
          </cell>
          <cell r="AD65" t="str">
            <v>A</v>
          </cell>
        </row>
        <row r="66">
          <cell r="D66">
            <v>33</v>
          </cell>
          <cell r="E66" t="str">
            <v>Ethiopia</v>
          </cell>
          <cell r="F66">
            <v>33</v>
          </cell>
          <cell r="G66" t="str">
            <v>A</v>
          </cell>
          <cell r="H66" t="str">
            <v>A</v>
          </cell>
          <cell r="I66" t="str">
            <v>A</v>
          </cell>
          <cell r="J66" t="str">
            <v>A</v>
          </cell>
          <cell r="K66" t="str">
            <v>A</v>
          </cell>
          <cell r="L66" t="str">
            <v>A</v>
          </cell>
          <cell r="M66" t="str">
            <v>A</v>
          </cell>
          <cell r="N66" t="str">
            <v>A</v>
          </cell>
          <cell r="O66" t="str">
            <v>A</v>
          </cell>
          <cell r="P66" t="str">
            <v>A</v>
          </cell>
          <cell r="Q66" t="str">
            <v>A</v>
          </cell>
          <cell r="R66" t="str">
            <v>A</v>
          </cell>
          <cell r="S66" t="str">
            <v>A</v>
          </cell>
          <cell r="T66" t="str">
            <v>A</v>
          </cell>
          <cell r="U66" t="str">
            <v>A</v>
          </cell>
          <cell r="V66" t="str">
            <v>A</v>
          </cell>
          <cell r="W66" t="str">
            <v>A</v>
          </cell>
          <cell r="X66" t="str">
            <v>A</v>
          </cell>
          <cell r="Y66" t="str">
            <v>A</v>
          </cell>
          <cell r="Z66" t="str">
            <v>A</v>
          </cell>
          <cell r="AA66" t="str">
            <v>A</v>
          </cell>
          <cell r="AB66" t="str">
            <v>A</v>
          </cell>
          <cell r="AC66" t="str">
            <v>A</v>
          </cell>
          <cell r="AD66" t="str">
            <v>A</v>
          </cell>
        </row>
        <row r="67">
          <cell r="D67">
            <v>34</v>
          </cell>
          <cell r="E67" t="str">
            <v>Somalia</v>
          </cell>
          <cell r="F67">
            <v>34</v>
          </cell>
          <cell r="G67" t="str">
            <v>A</v>
          </cell>
          <cell r="H67" t="str">
            <v>A</v>
          </cell>
          <cell r="I67" t="str">
            <v>A</v>
          </cell>
          <cell r="J67" t="str">
            <v>A</v>
          </cell>
          <cell r="K67" t="str">
            <v>A</v>
          </cell>
          <cell r="L67" t="str">
            <v>A</v>
          </cell>
          <cell r="M67" t="str">
            <v>A</v>
          </cell>
          <cell r="N67" t="str">
            <v>A</v>
          </cell>
          <cell r="O67" t="str">
            <v>A</v>
          </cell>
          <cell r="P67" t="str">
            <v>A</v>
          </cell>
          <cell r="Q67" t="str">
            <v>A</v>
          </cell>
          <cell r="R67" t="str">
            <v>A</v>
          </cell>
          <cell r="S67" t="str">
            <v>A</v>
          </cell>
          <cell r="T67" t="str">
            <v>A</v>
          </cell>
          <cell r="U67" t="str">
            <v>A</v>
          </cell>
          <cell r="V67" t="str">
            <v>A</v>
          </cell>
          <cell r="W67" t="str">
            <v>A</v>
          </cell>
          <cell r="X67" t="str">
            <v>A</v>
          </cell>
          <cell r="Y67" t="str">
            <v>A</v>
          </cell>
          <cell r="Z67" t="str">
            <v>A</v>
          </cell>
          <cell r="AA67" t="str">
            <v>A</v>
          </cell>
          <cell r="AB67" t="str">
            <v>A</v>
          </cell>
          <cell r="AC67" t="str">
            <v>A</v>
          </cell>
          <cell r="AD67" t="str">
            <v>A</v>
          </cell>
        </row>
        <row r="68">
          <cell r="D68">
            <v>35</v>
          </cell>
          <cell r="E68" t="str">
            <v>Somaliland</v>
          </cell>
          <cell r="F68">
            <v>35</v>
          </cell>
          <cell r="G68" t="str">
            <v>A</v>
          </cell>
          <cell r="H68" t="str">
            <v>A</v>
          </cell>
          <cell r="I68" t="str">
            <v>A</v>
          </cell>
          <cell r="J68" t="str">
            <v>A</v>
          </cell>
          <cell r="K68" t="str">
            <v>A</v>
          </cell>
          <cell r="L68" t="str">
            <v>A</v>
          </cell>
          <cell r="M68" t="str">
            <v>A</v>
          </cell>
          <cell r="N68" t="str">
            <v>A</v>
          </cell>
          <cell r="O68" t="str">
            <v>A</v>
          </cell>
          <cell r="P68" t="str">
            <v>A</v>
          </cell>
          <cell r="Q68" t="str">
            <v>A</v>
          </cell>
          <cell r="R68" t="str">
            <v>A</v>
          </cell>
          <cell r="S68" t="str">
            <v>A</v>
          </cell>
          <cell r="T68" t="str">
            <v>A</v>
          </cell>
          <cell r="U68" t="str">
            <v>A</v>
          </cell>
          <cell r="V68" t="str">
            <v>A</v>
          </cell>
          <cell r="W68" t="str">
            <v>A</v>
          </cell>
          <cell r="X68" t="str">
            <v>A</v>
          </cell>
          <cell r="Y68" t="str">
            <v>A</v>
          </cell>
          <cell r="Z68" t="str">
            <v>A</v>
          </cell>
          <cell r="AA68" t="str">
            <v>A</v>
          </cell>
          <cell r="AB68" t="str">
            <v>A</v>
          </cell>
          <cell r="AC68" t="str">
            <v>A</v>
          </cell>
          <cell r="AD68" t="str">
            <v>A</v>
          </cell>
        </row>
        <row r="69">
          <cell r="D69">
            <v>36</v>
          </cell>
          <cell r="E69" t="str">
            <v>Madagascar</v>
          </cell>
          <cell r="F69">
            <v>36</v>
          </cell>
          <cell r="G69" t="str">
            <v>A</v>
          </cell>
          <cell r="H69" t="str">
            <v>A</v>
          </cell>
          <cell r="I69" t="str">
            <v>A</v>
          </cell>
          <cell r="J69" t="str">
            <v>A</v>
          </cell>
          <cell r="K69" t="str">
            <v>A</v>
          </cell>
          <cell r="L69" t="str">
            <v>A</v>
          </cell>
          <cell r="M69" t="str">
            <v>A</v>
          </cell>
          <cell r="N69" t="str">
            <v>A</v>
          </cell>
          <cell r="O69" t="str">
            <v>A</v>
          </cell>
          <cell r="P69" t="str">
            <v>A</v>
          </cell>
          <cell r="Q69" t="str">
            <v>A</v>
          </cell>
          <cell r="R69" t="str">
            <v>A</v>
          </cell>
          <cell r="S69" t="str">
            <v>A</v>
          </cell>
          <cell r="T69" t="str">
            <v>A</v>
          </cell>
          <cell r="U69" t="str">
            <v>A</v>
          </cell>
          <cell r="V69" t="str">
            <v>A</v>
          </cell>
          <cell r="W69" t="str">
            <v>A</v>
          </cell>
          <cell r="X69" t="str">
            <v>A</v>
          </cell>
          <cell r="Y69" t="str">
            <v>A</v>
          </cell>
          <cell r="Z69" t="str">
            <v>A</v>
          </cell>
          <cell r="AA69" t="str">
            <v>A</v>
          </cell>
          <cell r="AB69" t="str">
            <v>A</v>
          </cell>
          <cell r="AC69" t="str">
            <v>A</v>
          </cell>
          <cell r="AD69" t="str">
            <v>A</v>
          </cell>
        </row>
        <row r="70">
          <cell r="D70">
            <v>37</v>
          </cell>
          <cell r="E70" t="str">
            <v>Mauritius</v>
          </cell>
          <cell r="F70">
            <v>37</v>
          </cell>
          <cell r="G70" t="str">
            <v>A</v>
          </cell>
          <cell r="H70" t="str">
            <v>A</v>
          </cell>
          <cell r="I70" t="str">
            <v>A</v>
          </cell>
          <cell r="J70" t="str">
            <v>A</v>
          </cell>
          <cell r="K70" t="str">
            <v>A</v>
          </cell>
          <cell r="L70" t="str">
            <v>A</v>
          </cell>
          <cell r="M70" t="str">
            <v>A</v>
          </cell>
          <cell r="N70" t="str">
            <v>A</v>
          </cell>
          <cell r="O70" t="str">
            <v>A</v>
          </cell>
          <cell r="P70" t="str">
            <v>A</v>
          </cell>
          <cell r="Q70" t="str">
            <v>A</v>
          </cell>
          <cell r="R70" t="str">
            <v>A</v>
          </cell>
          <cell r="S70" t="str">
            <v>A</v>
          </cell>
          <cell r="T70" t="str">
            <v>A</v>
          </cell>
          <cell r="U70" t="str">
            <v>A</v>
          </cell>
          <cell r="V70" t="str">
            <v>A</v>
          </cell>
          <cell r="W70" t="str">
            <v>A</v>
          </cell>
          <cell r="X70" t="str">
            <v>A</v>
          </cell>
          <cell r="Y70" t="str">
            <v>A</v>
          </cell>
          <cell r="Z70" t="str">
            <v>A</v>
          </cell>
          <cell r="AA70" t="str">
            <v>A</v>
          </cell>
          <cell r="AB70" t="str">
            <v>A</v>
          </cell>
          <cell r="AC70" t="str">
            <v>A</v>
          </cell>
          <cell r="AD70" t="str">
            <v>A</v>
          </cell>
        </row>
        <row r="71">
          <cell r="D71">
            <v>38</v>
          </cell>
          <cell r="E71" t="str">
            <v>Comoros</v>
          </cell>
          <cell r="F71">
            <v>38</v>
          </cell>
          <cell r="G71" t="str">
            <v>A</v>
          </cell>
          <cell r="H71" t="str">
            <v>B</v>
          </cell>
          <cell r="I71" t="str">
            <v>A</v>
          </cell>
          <cell r="J71" t="str">
            <v>A</v>
          </cell>
          <cell r="K71" t="str">
            <v>A</v>
          </cell>
          <cell r="L71" t="str">
            <v>A</v>
          </cell>
          <cell r="M71" t="str">
            <v>A</v>
          </cell>
          <cell r="N71" t="str">
            <v>A</v>
          </cell>
          <cell r="O71" t="str">
            <v>A</v>
          </cell>
          <cell r="P71" t="str">
            <v>A</v>
          </cell>
          <cell r="Q71" t="str">
            <v>A</v>
          </cell>
          <cell r="R71" t="str">
            <v>A</v>
          </cell>
          <cell r="S71" t="str">
            <v>A</v>
          </cell>
          <cell r="T71" t="str">
            <v>A</v>
          </cell>
          <cell r="U71" t="str">
            <v>A</v>
          </cell>
          <cell r="V71" t="str">
            <v>A</v>
          </cell>
          <cell r="W71" t="str">
            <v>A</v>
          </cell>
          <cell r="X71" t="str">
            <v>A</v>
          </cell>
          <cell r="Y71" t="str">
            <v>A</v>
          </cell>
          <cell r="Z71" t="str">
            <v>A</v>
          </cell>
          <cell r="AA71" t="str">
            <v>A</v>
          </cell>
          <cell r="AB71" t="str">
            <v>A</v>
          </cell>
          <cell r="AC71" t="str">
            <v>A</v>
          </cell>
          <cell r="AD71" t="str">
            <v>A</v>
          </cell>
        </row>
        <row r="72">
          <cell r="D72">
            <v>39</v>
          </cell>
          <cell r="E72" t="str">
            <v>Mayotte</v>
          </cell>
          <cell r="F72">
            <v>39</v>
          </cell>
          <cell r="G72" t="str">
            <v>A</v>
          </cell>
          <cell r="H72" t="str">
            <v>B</v>
          </cell>
          <cell r="I72" t="str">
            <v>A</v>
          </cell>
          <cell r="J72" t="str">
            <v>A</v>
          </cell>
          <cell r="K72" t="str">
            <v>A</v>
          </cell>
          <cell r="L72" t="str">
            <v>A</v>
          </cell>
          <cell r="M72" t="str">
            <v>A</v>
          </cell>
          <cell r="N72" t="str">
            <v>A</v>
          </cell>
          <cell r="O72" t="str">
            <v>A</v>
          </cell>
          <cell r="P72" t="str">
            <v>A</v>
          </cell>
          <cell r="Q72" t="str">
            <v>A</v>
          </cell>
          <cell r="R72" t="str">
            <v>A</v>
          </cell>
          <cell r="S72" t="str">
            <v>A</v>
          </cell>
          <cell r="T72" t="str">
            <v>A</v>
          </cell>
          <cell r="U72" t="str">
            <v>A</v>
          </cell>
          <cell r="V72" t="str">
            <v>A</v>
          </cell>
          <cell r="W72" t="str">
            <v>A</v>
          </cell>
          <cell r="X72" t="str">
            <v>A</v>
          </cell>
          <cell r="Y72" t="str">
            <v>A</v>
          </cell>
          <cell r="Z72" t="str">
            <v>A</v>
          </cell>
          <cell r="AA72" t="str">
            <v>A</v>
          </cell>
          <cell r="AB72" t="str">
            <v>A</v>
          </cell>
          <cell r="AC72" t="str">
            <v>A</v>
          </cell>
          <cell r="AD72" t="str">
            <v>A</v>
          </cell>
        </row>
        <row r="73">
          <cell r="D73">
            <v>40</v>
          </cell>
          <cell r="E73" t="str">
            <v>Seychelles</v>
          </cell>
          <cell r="F73">
            <v>40</v>
          </cell>
          <cell r="G73" t="str">
            <v>A</v>
          </cell>
          <cell r="H73" t="str">
            <v>B</v>
          </cell>
          <cell r="I73" t="str">
            <v>A</v>
          </cell>
          <cell r="J73" t="str">
            <v>A</v>
          </cell>
          <cell r="K73" t="str">
            <v>A</v>
          </cell>
          <cell r="L73" t="str">
            <v>A</v>
          </cell>
          <cell r="M73" t="str">
            <v>A</v>
          </cell>
          <cell r="N73" t="str">
            <v>A</v>
          </cell>
          <cell r="O73" t="str">
            <v>A</v>
          </cell>
          <cell r="P73" t="str">
            <v>A</v>
          </cell>
          <cell r="Q73" t="str">
            <v>A</v>
          </cell>
          <cell r="R73" t="str">
            <v>A</v>
          </cell>
          <cell r="S73" t="str">
            <v>A</v>
          </cell>
          <cell r="T73" t="str">
            <v>A</v>
          </cell>
          <cell r="U73" t="str">
            <v>A</v>
          </cell>
          <cell r="V73" t="str">
            <v>A</v>
          </cell>
          <cell r="W73" t="str">
            <v>A</v>
          </cell>
          <cell r="X73" t="str">
            <v>A</v>
          </cell>
          <cell r="Y73" t="str">
            <v>A</v>
          </cell>
          <cell r="Z73" t="str">
            <v>A</v>
          </cell>
          <cell r="AA73" t="str">
            <v>A</v>
          </cell>
          <cell r="AB73" t="str">
            <v>A</v>
          </cell>
          <cell r="AC73" t="str">
            <v>A</v>
          </cell>
          <cell r="AD73" t="str">
            <v>A</v>
          </cell>
        </row>
        <row r="74">
          <cell r="D74">
            <v>41</v>
          </cell>
          <cell r="E74" t="str">
            <v>Reunion</v>
          </cell>
          <cell r="F74">
            <v>41</v>
          </cell>
          <cell r="G74" t="str">
            <v>A</v>
          </cell>
          <cell r="H74" t="str">
            <v>B</v>
          </cell>
          <cell r="I74" t="str">
            <v>A</v>
          </cell>
          <cell r="J74" t="str">
            <v>A</v>
          </cell>
          <cell r="K74" t="str">
            <v>A</v>
          </cell>
          <cell r="L74" t="str">
            <v>A</v>
          </cell>
          <cell r="M74" t="str">
            <v>A</v>
          </cell>
          <cell r="N74" t="str">
            <v>A</v>
          </cell>
          <cell r="O74" t="str">
            <v>A</v>
          </cell>
          <cell r="P74" t="str">
            <v>A</v>
          </cell>
          <cell r="Q74" t="str">
            <v>A</v>
          </cell>
          <cell r="R74" t="str">
            <v>A</v>
          </cell>
          <cell r="S74" t="str">
            <v>A</v>
          </cell>
          <cell r="T74" t="str">
            <v>A</v>
          </cell>
          <cell r="U74" t="str">
            <v>A</v>
          </cell>
          <cell r="V74" t="str">
            <v>A</v>
          </cell>
          <cell r="W74" t="str">
            <v>A</v>
          </cell>
          <cell r="X74" t="str">
            <v>A</v>
          </cell>
          <cell r="Y74" t="str">
            <v>A</v>
          </cell>
          <cell r="Z74" t="str">
            <v>A</v>
          </cell>
          <cell r="AA74" t="str">
            <v>A</v>
          </cell>
          <cell r="AB74" t="str">
            <v>A</v>
          </cell>
          <cell r="AC74" t="str">
            <v>A</v>
          </cell>
          <cell r="AD74" t="str">
            <v>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 year"/>
      <sheetName val="Quarterly Split"/>
      <sheetName val="#REF"/>
      <sheetName val="HFM"/>
      <sheetName val="Title"/>
      <sheetName val="Flash Report Cigarettes &amp; Stix"/>
      <sheetName val="Hide-Validation"/>
      <sheetName val="Reinvestment 2007 (2)"/>
      <sheetName val="ExRate"/>
      <sheetName val="Calendar"/>
      <sheetName val="1.Sales"/>
      <sheetName val="3.Forecast"/>
      <sheetName val="Levels"/>
      <sheetName val="5.ExcepCosts"/>
      <sheetName val="9.DmdForecastI"/>
      <sheetName val="9.DmdForecastIII"/>
      <sheetName val="10.Durations"/>
      <sheetName val="7.MktgFinance"/>
      <sheetName val="8.OTIF"/>
      <sheetName val="6.PDPC"/>
      <sheetName val="3b.Forecast"/>
      <sheetName val="4.ExchRate"/>
      <sheetName val="11.SCC "/>
      <sheetName val="EPMFormattingSheet"/>
      <sheetName val="2020 REPort CURRENT france  "/>
      <sheetName val="2019 report mope 5"/>
      <sheetName val="2020 report CURRENT france "/>
      <sheetName val="2019 report CURRENT france "/>
      <sheetName val="Sheet2"/>
      <sheetName val="2020 report CURRENT "/>
      <sheetName val="2019 Mkt QPR 1 "/>
    </sheetNames>
    <sheetDataSet>
      <sheetData sheetId="0"/>
      <sheetData sheetId="1" refreshError="1">
        <row r="1">
          <cell r="C1" t="str">
            <v>ORIGINAL COST</v>
          </cell>
        </row>
        <row r="2">
          <cell r="K2" t="str">
            <v xml:space="preserve">TOTAL </v>
          </cell>
        </row>
        <row r="3">
          <cell r="C3" t="str">
            <v xml:space="preserve">QTR 1 </v>
          </cell>
          <cell r="E3" t="str">
            <v xml:space="preserve">QTR 2 </v>
          </cell>
          <cell r="G3" t="str">
            <v xml:space="preserve">QTR 3 </v>
          </cell>
          <cell r="I3" t="str">
            <v xml:space="preserve">QTR 4 </v>
          </cell>
          <cell r="K3" t="str">
            <v xml:space="preserve">2003 </v>
          </cell>
        </row>
        <row r="4">
          <cell r="C4" t="str">
            <v xml:space="preserve">£'000 </v>
          </cell>
          <cell r="E4" t="str">
            <v xml:space="preserve">£'000 </v>
          </cell>
          <cell r="G4" t="str">
            <v xml:space="preserve">£'000 </v>
          </cell>
          <cell r="I4" t="str">
            <v xml:space="preserve">£'000 </v>
          </cell>
          <cell r="K4" t="str">
            <v xml:space="preserve">£'000 </v>
          </cell>
        </row>
        <row r="6">
          <cell r="K6">
            <v>0</v>
          </cell>
        </row>
        <row r="7">
          <cell r="K7">
            <v>0</v>
          </cell>
        </row>
        <row r="8">
          <cell r="K8">
            <v>0</v>
          </cell>
        </row>
        <row r="9">
          <cell r="K9">
            <v>0</v>
          </cell>
        </row>
        <row r="10">
          <cell r="K10">
            <v>0</v>
          </cell>
        </row>
        <row r="11">
          <cell r="K11">
            <v>0</v>
          </cell>
        </row>
        <row r="12">
          <cell r="K12">
            <v>0</v>
          </cell>
        </row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9">
          <cell r="C19">
            <v>0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>Report Documentation</v>
          </cell>
        </row>
      </sheetData>
      <sheetData sheetId="30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Module1"/>
      <sheetName val="PLAN06"/>
      <sheetName val="Quarterly Split"/>
      <sheetName val="TMS BBK Sep 2019"/>
      <sheetName val="ORG_908556_Merchant Account_Com"/>
      <sheetName val="JUNE 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ontrol"/>
      <sheetName val="Navigation"/>
      <sheetName val="BIS"/>
      <sheetName val="BISD"/>
      <sheetName val="BIS-DC"/>
      <sheetName val="BIS-S"/>
      <sheetName val="BIS-F"/>
      <sheetName val="BIS-H"/>
      <sheetName val="BIS-SUM"/>
      <sheetName val="BRAF"/>
      <sheetName val="BDAF"/>
      <sheetName val="BCAP"/>
      <sheetName val="BTAX"/>
      <sheetName val="BTAX1"/>
      <sheetName val="Interco_Detail"/>
      <sheetName val="Counterparty"/>
    </sheetNames>
    <sheetDataSet>
      <sheetData sheetId="0" refreshError="1"/>
      <sheetData sheetId="1">
        <row r="1">
          <cell r="G1">
            <v>1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ontrol"/>
      <sheetName val="Navigation"/>
      <sheetName val="BIS"/>
      <sheetName val="BISD"/>
      <sheetName val="BIS-DC"/>
      <sheetName val="BIS-S"/>
      <sheetName val="BIS-F"/>
      <sheetName val="BIS-H"/>
      <sheetName val="BIS-SUM"/>
      <sheetName val="BRAF"/>
      <sheetName val="BDAF"/>
      <sheetName val="BCAP"/>
      <sheetName val="BTAX"/>
      <sheetName val="BTAX1"/>
      <sheetName val="Interco_Detail"/>
      <sheetName val="Counterparty"/>
    </sheetNames>
    <sheetDataSet>
      <sheetData sheetId="0" refreshError="1"/>
      <sheetData sheetId="1">
        <row r="1">
          <cell r="G1">
            <v>1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s"/>
      <sheetName val="bsheet notes"/>
      <sheetName val="Stats workings"/>
      <sheetName val=" BSM 05"/>
      <sheetName val="BSM 04"/>
      <sheetName val="GL09 05"/>
      <sheetName val="T.BILLS"/>
      <sheetName val="lending by activity"/>
      <sheetName val="TBond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Summary"/>
      <sheetName val="2011"/>
      <sheetName val="2010Roadmap"/>
      <sheetName val="2010Summary"/>
      <sheetName val="SEP"/>
      <sheetName val="PRINT"/>
      <sheetName val="G"/>
      <sheetName val="F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Produit"/>
      <sheetName val="Analyse année"/>
      <sheetName val="Analyse mois"/>
      <sheetName val="Nova et Sagesse"/>
      <sheetName val="Nx produits Capi"/>
      <sheetName val="Tables"/>
      <sheetName val="Analyse"/>
      <sheetName val="Av. ret &amp; SGBCI"/>
      <sheetName val="IFC"/>
      <sheetName val="Petroci"/>
      <sheetName val="SAFAVENIR"/>
      <sheetName val="Rentes Edu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L3">
            <v>888</v>
          </cell>
          <cell r="M3" t="str">
            <v>Rentes Certaines</v>
          </cell>
        </row>
        <row r="4">
          <cell r="L4">
            <v>999</v>
          </cell>
          <cell r="M4" t="str">
            <v>Rentes Education</v>
          </cell>
        </row>
        <row r="5">
          <cell r="L5">
            <v>1</v>
          </cell>
          <cell r="M5" t="str">
            <v>AVENIR RETRAITE</v>
          </cell>
        </row>
        <row r="6">
          <cell r="L6">
            <v>2</v>
          </cell>
          <cell r="M6" t="str">
            <v>CAURI 2000</v>
          </cell>
        </row>
        <row r="7">
          <cell r="L7">
            <v>3</v>
          </cell>
          <cell r="M7" t="str">
            <v>P.R.Z. (mai 1993)</v>
          </cell>
        </row>
        <row r="8">
          <cell r="L8">
            <v>4</v>
          </cell>
          <cell r="M8" t="str">
            <v>SAFAVENIR</v>
          </cell>
        </row>
        <row r="9">
          <cell r="L9">
            <v>5</v>
          </cell>
          <cell r="M9" t="str">
            <v>RETRAITE PHENIX (dec. 1997)</v>
          </cell>
        </row>
        <row r="10">
          <cell r="L10">
            <v>6</v>
          </cell>
          <cell r="M10" t="str">
            <v>SECURIA IFC</v>
          </cell>
        </row>
        <row r="11">
          <cell r="L11">
            <v>7</v>
          </cell>
          <cell r="M11" t="str">
            <v>SERENIA BICICI (oct 2006)</v>
          </cell>
        </row>
        <row r="12">
          <cell r="B12" t="str">
            <v>D</v>
          </cell>
          <cell r="L12">
            <v>8</v>
          </cell>
          <cell r="M12" t="str">
            <v>FONDS FDPCC</v>
          </cell>
        </row>
        <row r="13">
          <cell r="B13" t="str">
            <v>H</v>
          </cell>
          <cell r="L13">
            <v>9</v>
          </cell>
          <cell r="M13" t="str">
            <v>APTI RETRAITE</v>
          </cell>
        </row>
        <row r="14">
          <cell r="B14" t="str">
            <v>R</v>
          </cell>
          <cell r="L14">
            <v>15</v>
          </cell>
          <cell r="M14" t="str">
            <v>CONTRATS APTI</v>
          </cell>
        </row>
        <row r="15">
          <cell r="B15" t="str">
            <v>Re</v>
          </cell>
          <cell r="L15">
            <v>33</v>
          </cell>
          <cell r="M15" t="str">
            <v>PRZ PERFORMANCE (août 2005)</v>
          </cell>
        </row>
        <row r="16">
          <cell r="L16">
            <v>41</v>
          </cell>
          <cell r="M16" t="str">
            <v>SAFAVENIR CIE</v>
          </cell>
        </row>
        <row r="17">
          <cell r="L17">
            <v>61</v>
          </cell>
          <cell r="M17" t="str">
            <v>F.C.A. CIE</v>
          </cell>
        </row>
        <row r="18">
          <cell r="L18">
            <v>888</v>
          </cell>
          <cell r="M18" t="str">
            <v>Plan Retraite BSIC</v>
          </cell>
        </row>
        <row r="19">
          <cell r="L19">
            <v>999</v>
          </cell>
          <cell r="M19" t="str">
            <v>Nouveau PHENIX</v>
          </cell>
        </row>
        <row r="20">
          <cell r="L20">
            <v>777</v>
          </cell>
        </row>
        <row r="21">
          <cell r="L21">
            <v>10</v>
          </cell>
          <cell r="M21" t="str">
            <v>TEMPORAIRE DC</v>
          </cell>
        </row>
        <row r="22">
          <cell r="L22">
            <v>11</v>
          </cell>
          <cell r="M22" t="str">
            <v>TEMPORAIRE DC</v>
          </cell>
        </row>
        <row r="23">
          <cell r="L23">
            <v>12</v>
          </cell>
          <cell r="M23" t="str">
            <v>TEMPORAIRE DC</v>
          </cell>
        </row>
        <row r="24">
          <cell r="L24">
            <v>16</v>
          </cell>
          <cell r="M24" t="str">
            <v>VITAL A</v>
          </cell>
        </row>
        <row r="25">
          <cell r="L25">
            <v>17</v>
          </cell>
          <cell r="M25" t="str">
            <v>GROUPE OUVERT</v>
          </cell>
        </row>
        <row r="26">
          <cell r="L26">
            <v>20</v>
          </cell>
          <cell r="M26" t="str">
            <v>PREVOYANCE</v>
          </cell>
        </row>
        <row r="27">
          <cell r="L27">
            <v>30</v>
          </cell>
          <cell r="M27" t="str">
            <v>ASSURAVENIR</v>
          </cell>
        </row>
        <row r="28">
          <cell r="L28">
            <v>40</v>
          </cell>
          <cell r="M28" t="str">
            <v>DECOUVERTS</v>
          </cell>
        </row>
        <row r="29">
          <cell r="L29">
            <v>50</v>
          </cell>
          <cell r="M29" t="str">
            <v>PRETS</v>
          </cell>
        </row>
        <row r="30">
          <cell r="L30">
            <v>51</v>
          </cell>
          <cell r="M30" t="str">
            <v>SOGEFIHA</v>
          </cell>
        </row>
        <row r="31">
          <cell r="L31">
            <v>52</v>
          </cell>
          <cell r="M31" t="str">
            <v>PRETS SGBCI</v>
          </cell>
        </row>
        <row r="32">
          <cell r="L32">
            <v>53</v>
          </cell>
          <cell r="M32" t="str">
            <v>ALIOS FINANCE</v>
          </cell>
        </row>
        <row r="33">
          <cell r="L33">
            <v>54</v>
          </cell>
          <cell r="M33" t="str">
            <v>PRETS COOPEC</v>
          </cell>
        </row>
        <row r="34">
          <cell r="L34">
            <v>55</v>
          </cell>
          <cell r="M34" t="str">
            <v>PRETS SIPE</v>
          </cell>
        </row>
        <row r="35">
          <cell r="L35">
            <v>56</v>
          </cell>
          <cell r="M35" t="str">
            <v>PRETS MICROFINANCE</v>
          </cell>
        </row>
        <row r="36">
          <cell r="L36">
            <v>60</v>
          </cell>
          <cell r="M36" t="str">
            <v>SAS SIB</v>
          </cell>
        </row>
        <row r="37">
          <cell r="L37">
            <v>61</v>
          </cell>
          <cell r="M37" t="str">
            <v>SIB PARRAINAGE</v>
          </cell>
        </row>
        <row r="38">
          <cell r="L38">
            <v>62</v>
          </cell>
          <cell r="M38" t="str">
            <v>IVOIRE FAMILLE</v>
          </cell>
        </row>
        <row r="39">
          <cell r="L39">
            <v>63</v>
          </cell>
          <cell r="M39" t="str">
            <v>PARRAINAGE CECP</v>
          </cell>
        </row>
        <row r="40">
          <cell r="L40">
            <v>64</v>
          </cell>
          <cell r="M40" t="str">
            <v>CARTES SGBCI</v>
          </cell>
        </row>
        <row r="41">
          <cell r="L41">
            <v>65</v>
          </cell>
          <cell r="M41" t="str">
            <v>ASSURIA</v>
          </cell>
        </row>
        <row r="42">
          <cell r="L42">
            <v>66</v>
          </cell>
          <cell r="M42" t="str">
            <v>CADEFINANCE PAR</v>
          </cell>
        </row>
        <row r="43">
          <cell r="L43">
            <v>70</v>
          </cell>
          <cell r="M43" t="str">
            <v>ASSISTANCE DC</v>
          </cell>
        </row>
        <row r="44">
          <cell r="L44">
            <v>80</v>
          </cell>
          <cell r="M44" t="str">
            <v>SIPASSUR</v>
          </cell>
        </row>
        <row r="45">
          <cell r="L45">
            <v>85</v>
          </cell>
          <cell r="M45" t="str">
            <v>SAF</v>
          </cell>
        </row>
        <row r="46">
          <cell r="L46">
            <v>90</v>
          </cell>
          <cell r="M46" t="str">
            <v>SAGESSE</v>
          </cell>
        </row>
        <row r="47">
          <cell r="L47">
            <v>94</v>
          </cell>
          <cell r="M47" t="str">
            <v>GROUPE DECES</v>
          </cell>
        </row>
        <row r="48">
          <cell r="L48">
            <v>95</v>
          </cell>
          <cell r="M48" t="str">
            <v>SAGESSE PLUS</v>
          </cell>
        </row>
        <row r="49">
          <cell r="L49">
            <v>96</v>
          </cell>
          <cell r="M49" t="str">
            <v>SAGES.RECONFORT</v>
          </cell>
        </row>
        <row r="50">
          <cell r="L50">
            <v>100</v>
          </cell>
          <cell r="M50" t="str">
            <v>ASSURCOMPTE</v>
          </cell>
        </row>
        <row r="51">
          <cell r="L51">
            <v>110</v>
          </cell>
          <cell r="M51" t="str">
            <v>NOVA FAMILLE</v>
          </cell>
        </row>
        <row r="52">
          <cell r="L52">
            <v>888</v>
          </cell>
          <cell r="M52" t="str">
            <v>Protection Famille BICICI</v>
          </cell>
        </row>
        <row r="53">
          <cell r="L53">
            <v>999</v>
          </cell>
          <cell r="M53" t="str">
            <v>Parrainage UBA</v>
          </cell>
        </row>
        <row r="54">
          <cell r="L54" t="str">
            <v>75,76,77</v>
          </cell>
          <cell r="M54" t="str">
            <v>COOPEC SOLIDARIT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 GEN"/>
      <sheetName val="TABLES ANNEXES"/>
      <sheetName val="parameters"/>
      <sheetName val="Sage (2)"/>
      <sheetName val="d_produit (2)"/>
      <sheetName val="Tableau 4A"/>
      <sheetName val="INFO_GEN"/>
      <sheetName val="TABLES_ANNEXES"/>
      <sheetName val="sinistralite"/>
      <sheetName val="Sage_(2)"/>
      <sheetName val="d_produit_(2)"/>
      <sheetName val="Tableau_4A"/>
      <sheetName val="INFO_GEN1"/>
      <sheetName val="TABLES_ANNEXES1"/>
      <sheetName val="Sage_(2)1"/>
      <sheetName val="d_produit_(2)1"/>
      <sheetName val="Tableau_4A1"/>
      <sheetName val="INFO_GEN2"/>
      <sheetName val="TABLES_ANNEXES2"/>
      <sheetName val="Sage_(2)2"/>
      <sheetName val="d_produit_(2)2"/>
      <sheetName val="Tableau_4A2"/>
      <sheetName val="INFO_GEN3"/>
      <sheetName val="TABLES_ANNEXES3"/>
      <sheetName val="Sage_(2)3"/>
      <sheetName val="d_produit_(2)3"/>
      <sheetName val="Tableau_4A3"/>
      <sheetName val="INFO_GEN4"/>
      <sheetName val="TABLES_ANNEXES4"/>
      <sheetName val="INFO_GEN5"/>
      <sheetName val="TABLES_ANNEXES5"/>
      <sheetName val="Sage_(2)4"/>
      <sheetName val="d_produit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V"/>
      <sheetName val="Instructions"/>
      <sheetName val="Template page 1"/>
      <sheetName val="Template page 2"/>
      <sheetName val="Template page 3"/>
      <sheetName val="Template page 4"/>
      <sheetName val="Template page 5+6"/>
    </sheetNames>
    <sheetDataSet>
      <sheetData sheetId="0" refreshError="1">
        <row r="5">
          <cell r="C5">
            <v>2008</v>
          </cell>
        </row>
        <row r="17">
          <cell r="L1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S"/>
      <sheetName val="INFO GEN"/>
      <sheetName val="TABLES ANNEXES"/>
      <sheetName val="INFO_GEN"/>
      <sheetName val="TABLES_ANNEXES"/>
      <sheetName val="INFO_GEN1"/>
      <sheetName val="TABLES_ANNEXES1"/>
      <sheetName val="INFO_GEN2"/>
      <sheetName val="TABLES_ANNEXES2"/>
      <sheetName val="INFO_GEN3"/>
      <sheetName val="TABLES_ANNEXES3"/>
      <sheetName val="Valorisation"/>
      <sheetName val="Comptes"/>
    </sheetNames>
    <sheetDataSet>
      <sheetData sheetId="0" refreshError="1">
        <row r="1">
          <cell r="A1" t="str">
            <v>Pays : MAROC</v>
          </cell>
        </row>
        <row r="2">
          <cell r="A2" t="str">
            <v>Société : AL AMANE</v>
          </cell>
        </row>
        <row r="3">
          <cell r="A3" t="str">
            <v>IARD</v>
          </cell>
        </row>
        <row r="5">
          <cell r="A5" t="str">
            <v xml:space="preserve">     Monnaie       :  Milliers de DIRHAMS</v>
          </cell>
        </row>
        <row r="6">
          <cell r="A6" t="str">
            <v xml:space="preserve">     Taux de change         :  0,60742</v>
          </cell>
          <cell r="B6" t="str">
            <v>CHARGES</v>
          </cell>
        </row>
        <row r="7">
          <cell r="A7" t="str">
            <v xml:space="preserve">     Au :  31/03/97</v>
          </cell>
        </row>
        <row r="8">
          <cell r="H8">
            <v>35584</v>
          </cell>
        </row>
        <row r="9">
          <cell r="B9" t="str">
            <v>PAR NATURE</v>
          </cell>
        </row>
        <row r="11">
          <cell r="B11" t="str">
            <v>TRIMESTRIEL</v>
          </cell>
          <cell r="C11" t="str">
            <v>ANNUEL</v>
          </cell>
          <cell r="D11" t="str">
            <v>ANNUEL</v>
          </cell>
          <cell r="E11" t="str">
            <v>ANNUEL</v>
          </cell>
        </row>
        <row r="12">
          <cell r="A12" t="str">
            <v xml:space="preserve">    en milliers d'unités dans la monnaie</v>
          </cell>
          <cell r="B12" t="str">
            <v>31/03/1996</v>
          </cell>
          <cell r="C12">
            <v>35520</v>
          </cell>
          <cell r="D12" t="str">
            <v>% Var</v>
          </cell>
          <cell r="E12">
            <v>1996</v>
          </cell>
          <cell r="F12" t="str">
            <v xml:space="preserve">Objectif </v>
          </cell>
          <cell r="G12" t="str">
            <v xml:space="preserve">Prévision </v>
          </cell>
          <cell r="H12" t="str">
            <v>% Var
Prév/1996</v>
          </cell>
        </row>
        <row r="14">
          <cell r="A14" t="str">
            <v>Frais de Personnel</v>
          </cell>
          <cell r="B14">
            <v>7719.4</v>
          </cell>
          <cell r="C14">
            <v>8312.1829280000002</v>
          </cell>
          <cell r="D14">
            <v>7.679132160530619E-2</v>
          </cell>
          <cell r="E14">
            <v>42873</v>
          </cell>
          <cell r="F14">
            <v>41000</v>
          </cell>
          <cell r="G14">
            <v>46000</v>
          </cell>
          <cell r="H14">
            <v>7.2936346884985889E-2</v>
          </cell>
        </row>
        <row r="15">
          <cell r="A15" t="str">
            <v>Divers</v>
          </cell>
          <cell r="B15">
            <v>4087.4</v>
          </cell>
          <cell r="C15">
            <v>3613.0301799999979</v>
          </cell>
          <cell r="D15">
            <v>-0.11605661789890936</v>
          </cell>
          <cell r="E15">
            <v>55585</v>
          </cell>
          <cell r="F15">
            <v>31000</v>
          </cell>
          <cell r="G15">
            <v>44000</v>
          </cell>
          <cell r="H15">
            <v>-0.20841953764504811</v>
          </cell>
        </row>
        <row r="17">
          <cell r="A17" t="str">
            <v>TOTAL CHARGES NETTES</v>
          </cell>
          <cell r="B17">
            <v>11806.8</v>
          </cell>
          <cell r="C17">
            <v>11925.213107999998</v>
          </cell>
          <cell r="D17">
            <v>1.0029229596503611E-2</v>
          </cell>
          <cell r="E17">
            <v>98458</v>
          </cell>
          <cell r="F17">
            <v>72000</v>
          </cell>
          <cell r="G17">
            <v>90000</v>
          </cell>
          <cell r="H17">
            <v>-8.5904649698348531E-2</v>
          </cell>
        </row>
        <row r="21">
          <cell r="B21" t="str">
            <v>PAR DESTINATION</v>
          </cell>
        </row>
        <row r="25">
          <cell r="A25" t="str">
            <v>Frais d'acquisition des contrat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Frais d'administration des contrat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Frais de Gestion des sinistre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Autres Charges Techniques (*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Charges non Technique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1">
          <cell r="A31" t="str">
            <v>TOTAL CHARGES NETTE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3">
          <cell r="A33" t="str">
            <v>Dont Charges de l'Informatique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(*) Y compris les Frais du Siège (pour les exploitations directes)</v>
          </cell>
        </row>
        <row r="41">
          <cell r="B41" t="str">
            <v>EFFECTIFS - IARD</v>
          </cell>
        </row>
        <row r="44">
          <cell r="A44" t="str">
            <v xml:space="preserve">Personnel Administratif </v>
          </cell>
          <cell r="B44">
            <v>348</v>
          </cell>
          <cell r="C44">
            <v>348</v>
          </cell>
          <cell r="D44">
            <v>0</v>
          </cell>
          <cell r="E44">
            <v>348</v>
          </cell>
          <cell r="F44">
            <v>336</v>
          </cell>
          <cell r="G44">
            <v>348</v>
          </cell>
          <cell r="H44">
            <v>0</v>
          </cell>
        </row>
        <row r="45">
          <cell r="A45" t="str">
            <v xml:space="preserve">Personnel Commercial </v>
          </cell>
          <cell r="B45">
            <v>4</v>
          </cell>
          <cell r="C45">
            <v>4</v>
          </cell>
          <cell r="D45">
            <v>0</v>
          </cell>
          <cell r="E45">
            <v>4</v>
          </cell>
          <cell r="F45">
            <v>3</v>
          </cell>
          <cell r="G45">
            <v>3</v>
          </cell>
          <cell r="H45">
            <v>-0.25</v>
          </cell>
        </row>
        <row r="47">
          <cell r="A47" t="str">
            <v>EFFECTIF TOTAL</v>
          </cell>
          <cell r="B47">
            <v>352</v>
          </cell>
          <cell r="C47">
            <v>352</v>
          </cell>
          <cell r="D47">
            <v>0</v>
          </cell>
          <cell r="E47">
            <v>352</v>
          </cell>
          <cell r="F47">
            <v>339</v>
          </cell>
          <cell r="G47">
            <v>351</v>
          </cell>
          <cell r="H47">
            <v>-2.840909090909091E-3</v>
          </cell>
        </row>
        <row r="48">
          <cell r="A48" t="str">
            <v>Dont commerciaux:</v>
          </cell>
        </row>
        <row r="49">
          <cell r="A49" t="str">
            <v>Exclusifs (yc encadrement comm.)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Non Exclusif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5">
          <cell r="A55" t="str">
            <v>Pays : MAROC</v>
          </cell>
        </row>
        <row r="56">
          <cell r="A56" t="str">
            <v>Société : AL AMANE</v>
          </cell>
        </row>
        <row r="57">
          <cell r="A57" t="str">
            <v>VIE</v>
          </cell>
        </row>
        <row r="59">
          <cell r="A59" t="str">
            <v xml:space="preserve">     Monnaie       :  Milliers de DIRHAMS</v>
          </cell>
        </row>
        <row r="60">
          <cell r="A60" t="str">
            <v xml:space="preserve">     Taux de change         :  0,60742</v>
          </cell>
          <cell r="B60" t="str">
            <v>CHARGES</v>
          </cell>
        </row>
        <row r="61">
          <cell r="A61" t="str">
            <v xml:space="preserve">     Au :  31/03/97</v>
          </cell>
        </row>
        <row r="62">
          <cell r="H62">
            <v>35584</v>
          </cell>
        </row>
        <row r="63">
          <cell r="B63" t="str">
            <v>PAR NATURE</v>
          </cell>
        </row>
        <row r="65">
          <cell r="B65" t="str">
            <v>TRIMESTRIEL</v>
          </cell>
          <cell r="C65" t="str">
            <v>ANNUEL</v>
          </cell>
          <cell r="D65" t="str">
            <v>ANNUEL</v>
          </cell>
          <cell r="E65" t="str">
            <v>ANNUEL</v>
          </cell>
        </row>
        <row r="66">
          <cell r="A66" t="str">
            <v xml:space="preserve">    en milliers d'unités dans la monnaie</v>
          </cell>
          <cell r="B66" t="str">
            <v>31/03/1996</v>
          </cell>
          <cell r="C66">
            <v>35520</v>
          </cell>
          <cell r="D66" t="str">
            <v>% Var</v>
          </cell>
          <cell r="E66">
            <v>1996</v>
          </cell>
          <cell r="F66" t="str">
            <v xml:space="preserve">Objectif </v>
          </cell>
          <cell r="G66" t="str">
            <v xml:space="preserve">Prévision </v>
          </cell>
          <cell r="H66" t="str">
            <v>% Var
Prév/1996</v>
          </cell>
        </row>
        <row r="68">
          <cell r="A68" t="str">
            <v>Frais de Personnel</v>
          </cell>
          <cell r="B68">
            <v>2573</v>
          </cell>
          <cell r="C68">
            <v>2078.045732</v>
          </cell>
          <cell r="D68">
            <v>-0.19236465915273998</v>
          </cell>
          <cell r="E68">
            <v>10718</v>
          </cell>
          <cell r="F68">
            <v>14000</v>
          </cell>
          <cell r="G68">
            <v>11500</v>
          </cell>
          <cell r="H68">
            <v>7.2961373390557943E-2</v>
          </cell>
        </row>
        <row r="69">
          <cell r="A69" t="str">
            <v>Divers</v>
          </cell>
          <cell r="B69">
            <v>3503</v>
          </cell>
          <cell r="C69">
            <v>1087.2370199999996</v>
          </cell>
          <cell r="D69">
            <v>-0.68962688552669149</v>
          </cell>
          <cell r="E69">
            <v>13072</v>
          </cell>
          <cell r="F69">
            <v>16000</v>
          </cell>
          <cell r="G69">
            <v>12000</v>
          </cell>
          <cell r="H69">
            <v>-8.2007343941248464E-2</v>
          </cell>
        </row>
        <row r="71">
          <cell r="A71" t="str">
            <v>TOTAL CHARGES NETTES</v>
          </cell>
          <cell r="B71">
            <v>6076</v>
          </cell>
          <cell r="C71">
            <v>3165.2827519999996</v>
          </cell>
          <cell r="D71">
            <v>-0.47905155497037533</v>
          </cell>
          <cell r="E71">
            <v>23790</v>
          </cell>
          <cell r="F71">
            <v>30000</v>
          </cell>
          <cell r="G71">
            <v>23500</v>
          </cell>
          <cell r="H71">
            <v>-1.2189995796553174E-2</v>
          </cell>
        </row>
        <row r="75">
          <cell r="B75" t="str">
            <v>PAR DESTINATION</v>
          </cell>
        </row>
        <row r="79">
          <cell r="A79" t="str">
            <v>Frais d'acquisition des contrat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 t="str">
            <v>Frais d'administration des contrats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Frais de Gestion des sinistres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Autres Charges Techniques (*)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Charges non Techniques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5">
          <cell r="A85" t="str">
            <v>TOTAL CHARGES NETTES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7">
          <cell r="A87" t="str">
            <v>Dont Charges de l'Informatiqu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(*) Y compris les Frais du Siège (pour les exploitations directes)</v>
          </cell>
        </row>
        <row r="95">
          <cell r="B95" t="str">
            <v>EFFECTIFS - VIE</v>
          </cell>
        </row>
        <row r="98">
          <cell r="A98" t="str">
            <v xml:space="preserve">Personnel Administratif </v>
          </cell>
          <cell r="B98">
            <v>53</v>
          </cell>
          <cell r="C98">
            <v>53</v>
          </cell>
          <cell r="D98">
            <v>0</v>
          </cell>
          <cell r="E98">
            <v>53</v>
          </cell>
          <cell r="F98">
            <v>58</v>
          </cell>
          <cell r="G98">
            <v>56</v>
          </cell>
          <cell r="H98">
            <v>5.6603773584905662E-2</v>
          </cell>
        </row>
        <row r="99">
          <cell r="A99" t="str">
            <v xml:space="preserve">Personnel Commercial 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1">
          <cell r="A101" t="str">
            <v>EFFECTIF TOTAL</v>
          </cell>
          <cell r="B101">
            <v>53</v>
          </cell>
          <cell r="C101">
            <v>53</v>
          </cell>
          <cell r="D101">
            <v>0</v>
          </cell>
          <cell r="E101">
            <v>53</v>
          </cell>
          <cell r="F101">
            <v>58</v>
          </cell>
          <cell r="G101">
            <v>56</v>
          </cell>
          <cell r="H101">
            <v>5.6603773584905662E-2</v>
          </cell>
        </row>
        <row r="102">
          <cell r="A102" t="str">
            <v>Dont commerciaux:</v>
          </cell>
        </row>
        <row r="103">
          <cell r="A103" t="str">
            <v>Exclusifs (yc encadrement comm.)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Non Exclusif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9">
          <cell r="A109" t="str">
            <v>Pays : MAROC</v>
          </cell>
        </row>
        <row r="110">
          <cell r="A110" t="str">
            <v>Société : AL AMANE</v>
          </cell>
        </row>
        <row r="111">
          <cell r="A111" t="str">
            <v>TOTAL (IARD+VIE)</v>
          </cell>
        </row>
        <row r="113">
          <cell r="A113" t="str">
            <v xml:space="preserve">     Monnaie       :  Milliers de DIRHAMS</v>
          </cell>
        </row>
        <row r="114">
          <cell r="A114" t="str">
            <v xml:space="preserve">     Taux de change         :  0,60742</v>
          </cell>
          <cell r="B114" t="str">
            <v>CHARGES</v>
          </cell>
        </row>
        <row r="115">
          <cell r="A115" t="str">
            <v xml:space="preserve">     Au :  31/03/97</v>
          </cell>
        </row>
        <row r="116">
          <cell r="H116">
            <v>35584</v>
          </cell>
        </row>
        <row r="117">
          <cell r="B117" t="str">
            <v>PAR NATURE</v>
          </cell>
        </row>
        <row r="119">
          <cell r="B119" t="str">
            <v>TRIMESTRIEL</v>
          </cell>
          <cell r="C119" t="str">
            <v>ANNUEL</v>
          </cell>
          <cell r="D119" t="str">
            <v>ANNUEL</v>
          </cell>
          <cell r="E119" t="str">
            <v>ANNUEL</v>
          </cell>
        </row>
        <row r="120">
          <cell r="A120" t="str">
            <v xml:space="preserve">    en milliers d'unités dans la monnaie</v>
          </cell>
          <cell r="B120" t="str">
            <v>31/03/1996</v>
          </cell>
          <cell r="C120">
            <v>35520</v>
          </cell>
          <cell r="D120" t="str">
            <v>% Var</v>
          </cell>
          <cell r="E120">
            <v>1996</v>
          </cell>
          <cell r="F120" t="str">
            <v xml:space="preserve">Objectif </v>
          </cell>
          <cell r="G120" t="str">
            <v xml:space="preserve">Prévision </v>
          </cell>
          <cell r="H120" t="str">
            <v>% Var
Prév/1996</v>
          </cell>
        </row>
        <row r="122">
          <cell r="A122" t="str">
            <v>Frais de Personnel</v>
          </cell>
          <cell r="B122">
            <v>10292.4</v>
          </cell>
          <cell r="C122">
            <v>10390.228660000001</v>
          </cell>
          <cell r="D122">
            <v>9.5049415102406668E-3</v>
          </cell>
          <cell r="E122">
            <v>53591</v>
          </cell>
          <cell r="F122">
            <v>55000</v>
          </cell>
          <cell r="G122">
            <v>57500</v>
          </cell>
          <cell r="H122">
            <v>7.2941352092702139E-2</v>
          </cell>
        </row>
        <row r="123">
          <cell r="A123" t="str">
            <v>Divers</v>
          </cell>
          <cell r="B123">
            <v>7590.4</v>
          </cell>
          <cell r="C123">
            <v>4700.2671999999975</v>
          </cell>
          <cell r="D123">
            <v>-0.38076159359190587</v>
          </cell>
          <cell r="E123">
            <v>68657</v>
          </cell>
          <cell r="F123">
            <v>47000</v>
          </cell>
          <cell r="G123">
            <v>56000</v>
          </cell>
          <cell r="H123">
            <v>-0.1843511950711508</v>
          </cell>
        </row>
        <row r="125">
          <cell r="A125" t="str">
            <v>TOTAL CHARGES NETTES</v>
          </cell>
          <cell r="B125">
            <v>17882.8</v>
          </cell>
          <cell r="C125">
            <v>15090.495859999999</v>
          </cell>
          <cell r="D125">
            <v>-0.15614468315923682</v>
          </cell>
          <cell r="E125">
            <v>122248</v>
          </cell>
          <cell r="F125">
            <v>102000</v>
          </cell>
          <cell r="G125">
            <v>113500</v>
          </cell>
          <cell r="H125">
            <v>-7.1559452915385124E-2</v>
          </cell>
        </row>
        <row r="129">
          <cell r="B129" t="str">
            <v>PAR DESTINATION</v>
          </cell>
        </row>
        <row r="133">
          <cell r="A133" t="str">
            <v>Frais d'acquisition des contrats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Frais d'administration des contrats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Frais de Gestion des sinistres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Autres Charges Techniques (*)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Charges non Techniques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9">
          <cell r="A139" t="str">
            <v>TOTAL CHARGES NETTES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1">
          <cell r="A141" t="str">
            <v>Dont Charges de l'Informatiqu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(*) Y compris les Frais du Siège (pour les exploitations directes)</v>
          </cell>
        </row>
        <row r="149">
          <cell r="B149" t="str">
            <v>EFFECTIFS - (IARD+VIE)</v>
          </cell>
        </row>
        <row r="152">
          <cell r="A152" t="str">
            <v xml:space="preserve">Personnel Administratif </v>
          </cell>
          <cell r="B152">
            <v>401</v>
          </cell>
          <cell r="C152">
            <v>401</v>
          </cell>
          <cell r="D152">
            <v>0</v>
          </cell>
          <cell r="E152">
            <v>401</v>
          </cell>
          <cell r="F152">
            <v>394</v>
          </cell>
          <cell r="G152">
            <v>404</v>
          </cell>
          <cell r="H152">
            <v>7.481296758104738E-3</v>
          </cell>
        </row>
        <row r="153">
          <cell r="A153" t="str">
            <v xml:space="preserve">Personnel Commercial </v>
          </cell>
          <cell r="B153">
            <v>4</v>
          </cell>
          <cell r="C153">
            <v>4</v>
          </cell>
          <cell r="D153">
            <v>0</v>
          </cell>
          <cell r="E153">
            <v>4</v>
          </cell>
          <cell r="F153">
            <v>3</v>
          </cell>
          <cell r="G153">
            <v>3</v>
          </cell>
          <cell r="H153">
            <v>-0.25</v>
          </cell>
        </row>
        <row r="155">
          <cell r="A155" t="str">
            <v>EFFECTIF TOTAL</v>
          </cell>
          <cell r="B155">
            <v>405</v>
          </cell>
          <cell r="C155">
            <v>405</v>
          </cell>
          <cell r="D155">
            <v>0</v>
          </cell>
          <cell r="E155">
            <v>405</v>
          </cell>
          <cell r="F155">
            <v>397</v>
          </cell>
          <cell r="G155">
            <v>407</v>
          </cell>
          <cell r="H155">
            <v>4.9382716049382715E-3</v>
          </cell>
        </row>
        <row r="156">
          <cell r="A156" t="str">
            <v>Dont commerciaux: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Exclusifs (yc encadrement comm.)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Non Exclusif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 costing"/>
      <sheetName val="PC CoPlan"/>
      <sheetName val="Leaf&amp;WMS R1000 CoPLan V8"/>
      <sheetName val="2007 Price Toll"/>
      <sheetName val="2007 Price BATI &amp; EQ"/>
      <sheetName val="Material Cost Initial &amp; Final"/>
      <sheetName val="2006 Price Toll"/>
      <sheetName val="2006 Price BATI &amp; EQ"/>
      <sheetName val="Planned Prod Volumes 2007"/>
      <sheetName val="Manufactur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Cigarettes</v>
          </cell>
        </row>
        <row r="3">
          <cell r="A3">
            <v>1</v>
          </cell>
          <cell r="B3" t="str">
            <v>&lt;25</v>
          </cell>
          <cell r="C3">
            <v>2.14</v>
          </cell>
        </row>
        <row r="4">
          <cell r="A4">
            <v>2</v>
          </cell>
          <cell r="B4" t="str">
            <v>&lt;10 &gt;25</v>
          </cell>
          <cell r="C4">
            <v>3.05</v>
          </cell>
        </row>
        <row r="5">
          <cell r="A5">
            <v>3</v>
          </cell>
          <cell r="B5" t="str">
            <v>&gt;10</v>
          </cell>
          <cell r="C5">
            <v>3.96</v>
          </cell>
        </row>
        <row r="7">
          <cell r="A7" t="str">
            <v>Cutrag</v>
          </cell>
        </row>
        <row r="9">
          <cell r="A9">
            <v>1</v>
          </cell>
          <cell r="B9" t="str">
            <v>&lt;30</v>
          </cell>
          <cell r="C9">
            <v>0.35</v>
          </cell>
        </row>
        <row r="10">
          <cell r="A10">
            <v>2</v>
          </cell>
          <cell r="B10" t="str">
            <v>&lt;12.5 &gt;30</v>
          </cell>
          <cell r="C10">
            <v>0.48</v>
          </cell>
        </row>
        <row r="11">
          <cell r="A11">
            <v>3</v>
          </cell>
          <cell r="B11" t="str">
            <v>&gt;12.5</v>
          </cell>
          <cell r="C11">
            <v>0.61</v>
          </cell>
        </row>
      </sheetData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 Price Toll"/>
      <sheetName val="2006 Price BATI &amp; EQ"/>
      <sheetName val="Leaf cost Adj"/>
      <sheetName val="Leaf cost"/>
      <sheetName val="Material cost Adj"/>
      <sheetName val="Material cost"/>
      <sheetName val="Manufacturing"/>
      <sheetName val="Co-plan Volumes"/>
      <sheetName val="2005 vs 2006 "/>
      <sheetName val="2005 price"/>
      <sheetName val="2006 vs 2005 Toll"/>
      <sheetName val="QBR 1 2005 CALC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A3">
            <v>1</v>
          </cell>
          <cell r="B3" t="str">
            <v>&lt;25</v>
          </cell>
          <cell r="C3">
            <v>2.14</v>
          </cell>
        </row>
        <row r="4">
          <cell r="A4">
            <v>2</v>
          </cell>
          <cell r="B4" t="str">
            <v>&lt;10 &gt;25</v>
          </cell>
          <cell r="C4">
            <v>3.05</v>
          </cell>
        </row>
        <row r="5">
          <cell r="A5">
            <v>3</v>
          </cell>
          <cell r="B5" t="str">
            <v>&gt;10</v>
          </cell>
          <cell r="C5">
            <v>3.96</v>
          </cell>
        </row>
        <row r="9">
          <cell r="A9">
            <v>1</v>
          </cell>
          <cell r="B9" t="str">
            <v>&lt;30</v>
          </cell>
          <cell r="C9">
            <v>0.33</v>
          </cell>
        </row>
        <row r="10">
          <cell r="A10">
            <v>2</v>
          </cell>
          <cell r="B10" t="str">
            <v>&lt;12.5 &gt;30</v>
          </cell>
          <cell r="C10">
            <v>0.46</v>
          </cell>
        </row>
        <row r="11">
          <cell r="A11">
            <v>3</v>
          </cell>
          <cell r="B11" t="str">
            <v>&gt;12.5</v>
          </cell>
          <cell r="C11">
            <v>0.5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e"/>
      <sheetName val="ActMonthStockDetail"/>
      <sheetName val="ActMonthStockSum"/>
      <sheetName val="StockEst"/>
      <sheetName val="ConsDetail"/>
      <sheetName val="ConsSum"/>
      <sheetName val="Graph  SOP"/>
      <sheetName val="Graphdata"/>
      <sheetName val="Shortages"/>
      <sheetName val="Sheet6"/>
    </sheetNames>
    <sheetDataSet>
      <sheetData sheetId="0">
        <row r="1">
          <cell r="A1" t="str">
            <v>BLN</v>
          </cell>
          <cell r="B1" t="str">
            <v>OWN</v>
          </cell>
        </row>
        <row r="2">
          <cell r="A2" t="str">
            <v>CUT</v>
          </cell>
          <cell r="B2" t="str">
            <v>EXP</v>
          </cell>
        </row>
        <row r="3">
          <cell r="A3" t="str">
            <v>DF</v>
          </cell>
          <cell r="B3" t="str">
            <v>EXP</v>
          </cell>
        </row>
        <row r="4">
          <cell r="A4" t="str">
            <v>JTI</v>
          </cell>
          <cell r="B4" t="str">
            <v>CONT</v>
          </cell>
        </row>
        <row r="5">
          <cell r="A5" t="str">
            <v>REG</v>
          </cell>
          <cell r="B5" t="str">
            <v>EXP</v>
          </cell>
        </row>
        <row r="6">
          <cell r="A6" t="str">
            <v>RSA</v>
          </cell>
          <cell r="B6" t="str">
            <v>OWN</v>
          </cell>
        </row>
        <row r="10">
          <cell r="A10" t="str">
            <v>Items to be excl on Cons report</v>
          </cell>
        </row>
        <row r="11">
          <cell r="A11" t="str">
            <v>M65I</v>
          </cell>
          <cell r="B11" t="str">
            <v>Additive Import</v>
          </cell>
        </row>
        <row r="12">
          <cell r="A12" t="str">
            <v>M65L</v>
          </cell>
          <cell r="B12" t="str">
            <v>Additive Local</v>
          </cell>
        </row>
        <row r="13">
          <cell r="A13" t="str">
            <v>M64</v>
          </cell>
          <cell r="B13" t="str">
            <v>Ink</v>
          </cell>
        </row>
        <row r="14">
          <cell r="A14" t="str">
            <v>M33</v>
          </cell>
          <cell r="B14" t="str">
            <v>Non-linked Items</v>
          </cell>
        </row>
        <row r="15">
          <cell r="A15" t="str">
            <v>M32</v>
          </cell>
          <cell r="B15" t="str">
            <v>Redundant Materials</v>
          </cell>
        </row>
        <row r="18">
          <cell r="A18" t="str">
            <v>Items to be excl on SOH report</v>
          </cell>
        </row>
        <row r="19">
          <cell r="A19" t="str">
            <v>M08</v>
          </cell>
          <cell r="B19" t="str">
            <v>Contract Manufacture</v>
          </cell>
        </row>
        <row r="20">
          <cell r="A20" t="str">
            <v>M09</v>
          </cell>
          <cell r="B20" t="str">
            <v>Cutrag</v>
          </cell>
        </row>
        <row r="21">
          <cell r="A21" t="str">
            <v>M21</v>
          </cell>
          <cell r="B21" t="str">
            <v>Shoulder Box</v>
          </cell>
        </row>
        <row r="22">
          <cell r="A22" t="str">
            <v>M32</v>
          </cell>
          <cell r="B22" t="str">
            <v>Redundant Materials</v>
          </cell>
        </row>
        <row r="23">
          <cell r="A23" t="str">
            <v>M33</v>
          </cell>
          <cell r="B23" t="str">
            <v>Non-linked Items</v>
          </cell>
        </row>
        <row r="24">
          <cell r="A24" t="str">
            <v>M40</v>
          </cell>
          <cell r="B24" t="str">
            <v>Filter Rod</v>
          </cell>
        </row>
        <row r="25">
          <cell r="A25" t="str">
            <v>M44</v>
          </cell>
          <cell r="B25" t="str">
            <v>Metallised (Jumbo)</v>
          </cell>
        </row>
        <row r="26">
          <cell r="A26" t="str">
            <v>M45</v>
          </cell>
          <cell r="B26" t="str">
            <v>Metalised Paper</v>
          </cell>
        </row>
        <row r="27">
          <cell r="A27" t="str">
            <v>M62</v>
          </cell>
          <cell r="B27" t="str">
            <v>Glue</v>
          </cell>
        </row>
        <row r="28">
          <cell r="A28" t="str">
            <v>M64</v>
          </cell>
          <cell r="B28" t="str">
            <v>Ink</v>
          </cell>
        </row>
        <row r="29">
          <cell r="A29" t="str">
            <v>M36</v>
          </cell>
          <cell r="B29" t="str">
            <v>Bar Code Label</v>
          </cell>
        </row>
        <row r="30">
          <cell r="A30" t="str">
            <v>M65I</v>
          </cell>
          <cell r="B30" t="str">
            <v>Additive Import</v>
          </cell>
        </row>
        <row r="31">
          <cell r="A31" t="str">
            <v>M65L</v>
          </cell>
          <cell r="B31" t="str">
            <v>Additive Local</v>
          </cell>
        </row>
      </sheetData>
      <sheetData sheetId="1" refreshError="1"/>
      <sheetData sheetId="2" refreshError="1"/>
      <sheetData sheetId="3" refreshError="1"/>
      <sheetData sheetId="4">
        <row r="1">
          <cell r="A1" t="str">
            <v>Versio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ose Date &amp; Rate"/>
      <sheetName val="TB CON Zain"/>
      <sheetName val="TB SAP CON Zain"/>
      <sheetName val="ACCPAC"/>
      <sheetName val="IS RBS CON Zain USD"/>
      <sheetName val="IS DD CON Zain USD"/>
      <sheetName val="BS CON Zain USD"/>
      <sheetName val="CON Zain BS Analysis"/>
      <sheetName val="Zain AP Open Payables"/>
      <sheetName val="Zain AR Age Analysis"/>
      <sheetName val="CFA Bank Recon 1"/>
      <sheetName val="CFA Bank Recon 2"/>
      <sheetName val="CFA Bank Recon"/>
      <sheetName val="CFA PCash Recon"/>
      <sheetName val="USD Pcash Recon"/>
      <sheetName val="WIP &amp; COS "/>
      <sheetName val="TB Recon"/>
      <sheetName val="IS RBS CON Zain CFA"/>
      <sheetName val="BS CON Zain CFA"/>
      <sheetName val="Close_Date_&amp;_Rate"/>
      <sheetName val="TB_CON_Zain"/>
      <sheetName val="TB_SAP_CON_Zain"/>
      <sheetName val="IS_RBS_CON_Zain_USD"/>
      <sheetName val="IS_DD_CON_Zain_USD"/>
      <sheetName val="BS_CON_Zain_USD"/>
      <sheetName val="CON_Zain_BS_Analysis"/>
      <sheetName val="Zain_AP_Open_Payables"/>
      <sheetName val="Zain_AR_Age_Analysis"/>
      <sheetName val="CFA_Bank_Recon_1"/>
      <sheetName val="CFA_Bank_Recon_2"/>
      <sheetName val="CFA_Bank_Recon"/>
      <sheetName val="CFA_PCash_Recon"/>
      <sheetName val="USD_Pcash_Recon"/>
      <sheetName val="WIP_&amp;_COS_"/>
      <sheetName val="TB_Recon"/>
      <sheetName val="IS_RBS_CON_Zain_CFA"/>
      <sheetName val="BS_CON_Zain_CFA"/>
      <sheetName val="Close_Date_&amp;_Rate1"/>
      <sheetName val="TB_CON_Zain1"/>
      <sheetName val="TB_SAP_CON_Zain1"/>
      <sheetName val="IS_RBS_CON_Zain_USD1"/>
      <sheetName val="IS_DD_CON_Zain_USD1"/>
      <sheetName val="BS_CON_Zain_USD1"/>
      <sheetName val="CON_Zain_BS_Analysis1"/>
      <sheetName val="Zain_AP_Open_Payables1"/>
      <sheetName val="Zain_AR_Age_Analysis1"/>
      <sheetName val="CFA_Bank_Recon_11"/>
      <sheetName val="CFA_Bank_Recon_21"/>
      <sheetName val="CFA_Bank_Recon1"/>
      <sheetName val="CFA_PCash_Recon1"/>
      <sheetName val="USD_Pcash_Recon1"/>
      <sheetName val="WIP_&amp;_COS_1"/>
      <sheetName val="TB_Recon1"/>
      <sheetName val="IS_RBS_CON_Zain_CFA1"/>
      <sheetName val="BS_CON_Zain_CFA1"/>
      <sheetName val="Close_Date_&amp;_Rate2"/>
      <sheetName val="TB_CON_Zain2"/>
      <sheetName val="TB_SAP_CON_Zain2"/>
      <sheetName val="IS_RBS_CON_Zain_USD2"/>
      <sheetName val="IS_DD_CON_Zain_USD2"/>
      <sheetName val="BS_CON_Zain_USD2"/>
      <sheetName val="CON_Zain_BS_Analysis2"/>
      <sheetName val="Zain_AP_Open_Payables2"/>
      <sheetName val="Zain_AR_Age_Analysis2"/>
      <sheetName val="CFA_Bank_Recon_12"/>
      <sheetName val="CFA_Bank_Recon_22"/>
      <sheetName val="CFA_Bank_Recon2"/>
      <sheetName val="CFA_PCash_Recon2"/>
      <sheetName val="USD_Pcash_Recon2"/>
      <sheetName val="WIP_&amp;_COS_2"/>
      <sheetName val="TB_Recon2"/>
      <sheetName val="IS_RBS_CON_Zain_CFA2"/>
      <sheetName val="BS_CON_Zain_CFA2"/>
      <sheetName val="Reference Table"/>
      <sheetName val="Close_Date_&amp;_Rate3"/>
      <sheetName val="TB_CON_Zain3"/>
      <sheetName val="TB_SAP_CON_Zain3"/>
      <sheetName val="IS_RBS_CON_Zain_USD3"/>
      <sheetName val="IS_DD_CON_Zain_USD3"/>
      <sheetName val="BS_CON_Zain_USD3"/>
      <sheetName val="CON_Zain_BS_Analysis3"/>
      <sheetName val="Zain_AP_Open_Payables3"/>
      <sheetName val="Zain_AR_Age_Analysis3"/>
      <sheetName val="CFA_Bank_Recon_13"/>
      <sheetName val="CFA_Bank_Recon_23"/>
      <sheetName val="CFA_Bank_Recon3"/>
      <sheetName val="CFA_PCash_Recon3"/>
      <sheetName val="USD_Pcash_Recon3"/>
      <sheetName val="WIP_&amp;_COS_3"/>
      <sheetName val="TB_Recon3"/>
      <sheetName val="IS_RBS_CON_Zain_CFA3"/>
      <sheetName val="BS_CON_Zain_CFA3"/>
      <sheetName val="Reference_Table"/>
    </sheetNames>
    <sheetDataSet>
      <sheetData sheetId="0">
        <row r="17">
          <cell r="C17">
            <v>59.081400000000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7">
          <cell r="C17">
            <v>59.08140000000000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7">
          <cell r="C17">
            <v>59.081400000000002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7">
          <cell r="C17">
            <v>59.08140000000000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>
        <row r="17">
          <cell r="C17">
            <v>59.081400000000002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WP per type of event"/>
      <sheetName val="GWP per type of event (2)"/>
      <sheetName val="Table"/>
      <sheetName val="GWP -New Business Breakdown"/>
      <sheetName val="Reinsurance = F1"/>
      <sheetName val="GWP - Dashboard"/>
      <sheetName val="GWP PPT"/>
      <sheetName val="RI Split"/>
      <sheetName val="Reinsurance"/>
      <sheetName val="Reinsurance = GWP-RI"/>
      <sheetName val="Claims"/>
    </sheetNames>
    <sheetDataSet>
      <sheetData sheetId="0">
        <row r="6">
          <cell r="C6">
            <v>5292706.5612658532</v>
          </cell>
        </row>
      </sheetData>
      <sheetData sheetId="1">
        <row r="6">
          <cell r="B6" t="str">
            <v xml:space="preserve">Motor </v>
          </cell>
          <cell r="C6">
            <v>5292706.5612658532</v>
          </cell>
          <cell r="D6">
            <v>4566768.4463490006</v>
          </cell>
          <cell r="E6">
            <v>0.15896100786481071</v>
          </cell>
          <cell r="F6">
            <v>1319181.1565802998</v>
          </cell>
          <cell r="G6">
            <v>0.2492450963056588</v>
          </cell>
          <cell r="H6">
            <v>0</v>
          </cell>
          <cell r="I6">
            <v>-547871.74595978216</v>
          </cell>
          <cell r="J6">
            <v>0</v>
          </cell>
          <cell r="K6">
            <v>892606.59875721321</v>
          </cell>
          <cell r="L6">
            <v>1346227.3132423209</v>
          </cell>
          <cell r="M6">
            <v>3601684.6540992474</v>
          </cell>
          <cell r="N6">
            <v>0</v>
          </cell>
          <cell r="O6">
            <v>5292646.8201389993</v>
          </cell>
        </row>
        <row r="7">
          <cell r="B7" t="str">
            <v>Fire</v>
          </cell>
          <cell r="C7">
            <v>3894000</v>
          </cell>
          <cell r="D7">
            <v>3399434.9265252003</v>
          </cell>
          <cell r="E7">
            <v>0.14548449497173621</v>
          </cell>
          <cell r="F7">
            <v>1148850.3113099001</v>
          </cell>
          <cell r="G7">
            <v>0.29503089658703135</v>
          </cell>
          <cell r="H7">
            <v>-373937.84191777202</v>
          </cell>
          <cell r="I7">
            <v>0</v>
          </cell>
          <cell r="J7">
            <v>0</v>
          </cell>
          <cell r="K7">
            <v>611898.28677453601</v>
          </cell>
          <cell r="L7">
            <v>396765.97244541603</v>
          </cell>
          <cell r="M7">
            <v>3059491.4338726802</v>
          </cell>
          <cell r="N7">
            <v>370391</v>
          </cell>
          <cell r="O7">
            <v>4064608.8511748603</v>
          </cell>
        </row>
        <row r="8">
          <cell r="B8" t="str">
            <v>Engineering</v>
          </cell>
          <cell r="C8">
            <v>764495.41742873611</v>
          </cell>
          <cell r="D8">
            <v>2203177.0016562995</v>
          </cell>
          <cell r="E8">
            <v>-0.65300317820401843</v>
          </cell>
          <cell r="F8">
            <v>53737.028112799992</v>
          </cell>
          <cell r="G8">
            <v>7.0290843983782533E-2</v>
          </cell>
          <cell r="H8">
            <v>-418603.63031469693</v>
          </cell>
          <cell r="I8">
            <v>-572826.02043063776</v>
          </cell>
          <cell r="J8">
            <v>0</v>
          </cell>
          <cell r="K8">
            <v>242349.47018219298</v>
          </cell>
          <cell r="L8">
            <v>440635.40033125994</v>
          </cell>
          <cell r="M8">
            <v>1211747.3509109649</v>
          </cell>
          <cell r="N8">
            <v>0</v>
          </cell>
          <cell r="O8">
            <v>903302.57067908312</v>
          </cell>
        </row>
        <row r="9">
          <cell r="B9" t="str">
            <v>Miscellaneous</v>
          </cell>
          <cell r="C9">
            <v>710577.0422601403</v>
          </cell>
          <cell r="D9">
            <v>618958.34284760011</v>
          </cell>
          <cell r="E9">
            <v>0.14802078438919852</v>
          </cell>
          <cell r="F9">
            <v>31961.148493599998</v>
          </cell>
          <cell r="G9">
            <v>4.4979145951494319E-2</v>
          </cell>
          <cell r="H9">
            <v>0</v>
          </cell>
          <cell r="I9">
            <v>-30947.917142380033</v>
          </cell>
          <cell r="J9">
            <v>0</v>
          </cell>
          <cell r="K9">
            <v>117602.08514104402</v>
          </cell>
          <cell r="L9">
            <v>185687.50285428003</v>
          </cell>
          <cell r="M9">
            <v>588010.42570522008</v>
          </cell>
          <cell r="N9">
            <v>0</v>
          </cell>
          <cell r="O9">
            <v>860352.09655816411</v>
          </cell>
        </row>
        <row r="10">
          <cell r="B10" t="str">
            <v>Liability</v>
          </cell>
          <cell r="C10">
            <v>561814.12420862401</v>
          </cell>
          <cell r="D10">
            <v>580853.03843420011</v>
          </cell>
          <cell r="E10">
            <v>-3.2777506470309747E-2</v>
          </cell>
          <cell r="F10">
            <v>92171.597644500027</v>
          </cell>
          <cell r="G10">
            <v>0.16406066290044541</v>
          </cell>
          <cell r="H10">
            <v>0</v>
          </cell>
          <cell r="I10">
            <v>-116170.60768684006</v>
          </cell>
          <cell r="J10">
            <v>0</v>
          </cell>
          <cell r="K10">
            <v>92936.48614947201</v>
          </cell>
          <cell r="L10">
            <v>87127.955765130013</v>
          </cell>
          <cell r="M10">
            <v>464682.43074736005</v>
          </cell>
          <cell r="N10">
            <v>0</v>
          </cell>
          <cell r="O10">
            <v>528576.26497512206</v>
          </cell>
        </row>
        <row r="11">
          <cell r="B11" t="str">
            <v>WCA</v>
          </cell>
          <cell r="C11">
            <v>2414674.4290285497</v>
          </cell>
          <cell r="D11">
            <v>1696241.1614711001</v>
          </cell>
          <cell r="E11">
            <v>0.42354429539628291</v>
          </cell>
          <cell r="F11">
            <v>846892.35241189995</v>
          </cell>
          <cell r="G11">
            <v>0.35072734536415917</v>
          </cell>
          <cell r="H11">
            <v>0</v>
          </cell>
          <cell r="I11">
            <v>-254436.17422066486</v>
          </cell>
          <cell r="J11">
            <v>0</v>
          </cell>
          <cell r="K11">
            <v>288360.99745008704</v>
          </cell>
          <cell r="L11">
            <v>751950.57696812495</v>
          </cell>
          <cell r="M11">
            <v>1441804.9872504352</v>
          </cell>
          <cell r="N11">
            <v>0</v>
          </cell>
          <cell r="O11">
            <v>2227680.3874479821</v>
          </cell>
        </row>
        <row r="12">
          <cell r="B12" t="str">
            <v>Personal Accident</v>
          </cell>
          <cell r="C12">
            <v>119688.7982439465</v>
          </cell>
          <cell r="D12">
            <v>57708.497269500003</v>
          </cell>
          <cell r="E12">
            <v>1.0740238250356282</v>
          </cell>
          <cell r="F12">
            <v>163.68588630000002</v>
          </cell>
          <cell r="G12">
            <v>1.3675957040389013E-3</v>
          </cell>
          <cell r="H12">
            <v>0</v>
          </cell>
          <cell r="I12">
            <v>-5770.8497269499994</v>
          </cell>
          <cell r="J12">
            <v>0</v>
          </cell>
          <cell r="K12">
            <v>10387.529508510001</v>
          </cell>
          <cell r="L12">
            <v>14427.124317375001</v>
          </cell>
          <cell r="M12">
            <v>51937.647542550003</v>
          </cell>
          <cell r="N12">
            <v>0</v>
          </cell>
          <cell r="O12">
            <v>70981.451641485008</v>
          </cell>
        </row>
        <row r="13">
          <cell r="B13" t="str">
            <v>Bonds and Guarantees</v>
          </cell>
          <cell r="C13">
            <v>332144.07433911006</v>
          </cell>
          <cell r="D13">
            <v>277474.95870999998</v>
          </cell>
          <cell r="E13">
            <v>0.19702360127656404</v>
          </cell>
          <cell r="F13">
            <v>154414.78655590001</v>
          </cell>
          <cell r="G13">
            <v>0.46490302999729782</v>
          </cell>
          <cell r="H13">
            <v>0</v>
          </cell>
          <cell r="I13">
            <v>-63819.240503299989</v>
          </cell>
          <cell r="J13">
            <v>0</v>
          </cell>
          <cell r="K13">
            <v>42731.143641340001</v>
          </cell>
          <cell r="L13">
            <v>152611.22729050001</v>
          </cell>
          <cell r="M13">
            <v>213655.7182067</v>
          </cell>
          <cell r="N13">
            <v>0</v>
          </cell>
          <cell r="O13">
            <v>345178.84863523999</v>
          </cell>
        </row>
        <row r="14">
          <cell r="B14" t="str">
            <v>Marine</v>
          </cell>
          <cell r="C14">
            <v>798883.2580764998</v>
          </cell>
          <cell r="D14">
            <v>496325.68523880001</v>
          </cell>
          <cell r="E14">
            <v>0.60959483225642153</v>
          </cell>
          <cell r="F14">
            <v>134865.31808680002</v>
          </cell>
          <cell r="G14">
            <v>0.16881730430991901</v>
          </cell>
          <cell r="H14">
            <v>0</v>
          </cell>
          <cell r="I14">
            <v>-124081.4213097</v>
          </cell>
          <cell r="J14">
            <v>0</v>
          </cell>
          <cell r="K14">
            <v>85048.85278582001</v>
          </cell>
          <cell r="L14">
            <v>74448.852785819996</v>
          </cell>
          <cell r="M14">
            <v>425244.26392910001</v>
          </cell>
          <cell r="N14">
            <v>0</v>
          </cell>
          <cell r="O14">
            <v>460660.54819104</v>
          </cell>
        </row>
        <row r="15">
          <cell r="B15" t="str">
            <v>Goods in Transit</v>
          </cell>
          <cell r="C15">
            <v>79042.019896080004</v>
          </cell>
          <cell r="D15">
            <v>73406.655154499997</v>
          </cell>
          <cell r="E15">
            <v>7.6769125765493218E-2</v>
          </cell>
          <cell r="F15">
            <v>15107.163397899998</v>
          </cell>
          <cell r="G15">
            <v>0.191128255803205</v>
          </cell>
          <cell r="H15">
            <v>-44043.993092699995</v>
          </cell>
          <cell r="I15">
            <v>-18351.663788625003</v>
          </cell>
          <cell r="J15">
            <v>0</v>
          </cell>
          <cell r="K15">
            <v>2202.1996546350001</v>
          </cell>
          <cell r="L15">
            <v>124791.31376265</v>
          </cell>
          <cell r="M15">
            <v>11010.998273175001</v>
          </cell>
          <cell r="N15">
            <v>0</v>
          </cell>
          <cell r="O15">
            <v>75608.854809134995</v>
          </cell>
        </row>
        <row r="16">
          <cell r="B16" t="str">
            <v>Funeral Benefits</v>
          </cell>
          <cell r="C16">
            <v>55.59</v>
          </cell>
          <cell r="D16">
            <v>47.650000199999994</v>
          </cell>
          <cell r="E16">
            <v>0.1666316845052187</v>
          </cell>
          <cell r="F16">
            <v>0</v>
          </cell>
          <cell r="G16">
            <v>0</v>
          </cell>
          <cell r="H16">
            <v>0</v>
          </cell>
          <cell r="I16">
            <v>-10.578300044399997</v>
          </cell>
          <cell r="J16">
            <v>0</v>
          </cell>
          <cell r="K16">
            <v>7.4143400311200001</v>
          </cell>
          <cell r="L16">
            <v>16.677500069999997</v>
          </cell>
          <cell r="M16">
            <v>37.071700155599999</v>
          </cell>
          <cell r="N16">
            <v>0</v>
          </cell>
          <cell r="O16">
            <v>50.585240212320002</v>
          </cell>
        </row>
        <row r="17">
          <cell r="B17" t="str">
            <v>Specialised Liability</v>
          </cell>
          <cell r="C17">
            <v>158785.11576946807</v>
          </cell>
          <cell r="D17">
            <v>126766.01332129999</v>
          </cell>
          <cell r="E17">
            <v>0.25258428193219862</v>
          </cell>
          <cell r="F17">
            <v>127220.64084099999</v>
          </cell>
          <cell r="G17">
            <v>0.80121263397071218</v>
          </cell>
          <cell r="H17">
            <v>0</v>
          </cell>
          <cell r="I17">
            <v>-1267.660133213001</v>
          </cell>
          <cell r="J17">
            <v>0</v>
          </cell>
          <cell r="K17">
            <v>25099.670637617401</v>
          </cell>
          <cell r="L17">
            <v>98623.958363971396</v>
          </cell>
          <cell r="M17">
            <v>125498.353188087</v>
          </cell>
          <cell r="N17">
            <v>0</v>
          </cell>
          <cell r="O17">
            <v>247954.32205646281</v>
          </cell>
        </row>
        <row r="18">
          <cell r="B18" t="str">
            <v>Life - Long Term</v>
          </cell>
          <cell r="C18">
            <v>12865.770262960001</v>
          </cell>
          <cell r="D18">
            <v>8532.8904781999991</v>
          </cell>
          <cell r="E18">
            <v>0.5077857023747967</v>
          </cell>
          <cell r="F18">
            <v>208.35683179999998</v>
          </cell>
          <cell r="G18">
            <v>1.6194664411181843E-2</v>
          </cell>
          <cell r="H18">
            <v>0</v>
          </cell>
          <cell r="I18">
            <v>-1706.5780956399994</v>
          </cell>
          <cell r="J18">
            <v>0</v>
          </cell>
          <cell r="K18">
            <v>1365.2624765119999</v>
          </cell>
          <cell r="L18">
            <v>853.28904781999995</v>
          </cell>
          <cell r="M18">
            <v>6826.3123825599996</v>
          </cell>
          <cell r="N18">
            <v>0</v>
          </cell>
          <cell r="O18">
            <v>7338.2858112519998</v>
          </cell>
        </row>
        <row r="19">
          <cell r="B19" t="str">
            <v>Credit Life</v>
          </cell>
          <cell r="C19">
            <v>198585.37439800007</v>
          </cell>
          <cell r="D19">
            <v>184147.14549469997</v>
          </cell>
          <cell r="E19">
            <v>7.8405933822719209E-2</v>
          </cell>
          <cell r="F19">
            <v>32815.735769999999</v>
          </cell>
          <cell r="G19">
            <v>0.16524749553928117</v>
          </cell>
          <cell r="H19">
            <v>0</v>
          </cell>
          <cell r="I19">
            <v>0</v>
          </cell>
          <cell r="J19">
            <v>0</v>
          </cell>
          <cell r="K19">
            <v>36092.840516961194</v>
          </cell>
          <cell r="L19">
            <v>180464.20258480596</v>
          </cell>
          <cell r="M19">
            <v>0</v>
          </cell>
          <cell r="N19">
            <v>0</v>
          </cell>
          <cell r="O19">
            <v>216557.04310176714</v>
          </cell>
        </row>
        <row r="20">
          <cell r="B20" t="str">
            <v>Group Life</v>
          </cell>
          <cell r="C20">
            <v>286365.67393023602</v>
          </cell>
          <cell r="D20">
            <v>323600.15859140002</v>
          </cell>
          <cell r="E20">
            <v>-0.11506324602324691</v>
          </cell>
          <cell r="F20">
            <v>108152.10934139999</v>
          </cell>
          <cell r="G20">
            <v>0.37767134537133051</v>
          </cell>
          <cell r="H20">
            <v>0</v>
          </cell>
          <cell r="I20">
            <v>-80900.039647850004</v>
          </cell>
          <cell r="J20">
            <v>0</v>
          </cell>
          <cell r="K20">
            <v>48540.023788710008</v>
          </cell>
          <cell r="L20">
            <v>32036.415700548605</v>
          </cell>
          <cell r="M20">
            <v>242700.11894355001</v>
          </cell>
          <cell r="N20">
            <v>0</v>
          </cell>
          <cell r="O20">
            <v>242376.51878495864</v>
          </cell>
        </row>
        <row r="21">
          <cell r="B21" t="str">
            <v>Aviation</v>
          </cell>
          <cell r="C21">
            <v>283195.70683437004</v>
          </cell>
          <cell r="D21">
            <v>364245.26824869995</v>
          </cell>
          <cell r="E21">
            <v>-0.22251369744353344</v>
          </cell>
          <cell r="F21">
            <v>22743.553512900002</v>
          </cell>
          <cell r="G21">
            <v>8.0310375348316296E-2</v>
          </cell>
          <cell r="H21">
            <v>0</v>
          </cell>
          <cell r="I21">
            <v>-54636.790237305002</v>
          </cell>
          <cell r="J21">
            <v>0</v>
          </cell>
          <cell r="K21">
            <v>61921.695602278996</v>
          </cell>
          <cell r="L21">
            <v>91061.317062174989</v>
          </cell>
          <cell r="M21">
            <v>309608.47801139497</v>
          </cell>
          <cell r="N21">
            <v>0</v>
          </cell>
          <cell r="O21">
            <v>407954.70043854392</v>
          </cell>
        </row>
        <row r="22">
          <cell r="B22" t="str">
            <v>Travel</v>
          </cell>
          <cell r="C22">
            <v>489989.09709529014</v>
          </cell>
          <cell r="D22">
            <v>168842.73036749999</v>
          </cell>
          <cell r="E22">
            <v>1.9020443819451915</v>
          </cell>
          <cell r="F22">
            <v>23109.343251700004</v>
          </cell>
          <cell r="G22">
            <v>4.7162974418603926E-2</v>
          </cell>
          <cell r="H22">
            <v>0</v>
          </cell>
          <cell r="I22">
            <v>0</v>
          </cell>
          <cell r="J22">
            <v>0</v>
          </cell>
          <cell r="K22">
            <v>32755.489691294999</v>
          </cell>
          <cell r="L22">
            <v>163777.44845647499</v>
          </cell>
          <cell r="M22">
            <v>0</v>
          </cell>
          <cell r="N22">
            <v>0</v>
          </cell>
          <cell r="O22">
            <v>196532.93814776998</v>
          </cell>
        </row>
        <row r="23">
          <cell r="B23" t="str">
            <v>Health</v>
          </cell>
          <cell r="C23">
            <v>3989986.0194995641</v>
          </cell>
          <cell r="D23">
            <v>2882948.4131501</v>
          </cell>
          <cell r="E23">
            <v>0.38399494118586786</v>
          </cell>
          <cell r="F23">
            <v>1722376.5496221001</v>
          </cell>
          <cell r="G23">
            <v>0.4316748332461891</v>
          </cell>
          <cell r="H23">
            <v>-403612.77784101403</v>
          </cell>
          <cell r="I23">
            <v>-28829.484131500707</v>
          </cell>
          <cell r="J23">
            <v>0</v>
          </cell>
          <cell r="K23">
            <v>370590.04524258623</v>
          </cell>
          <cell r="L23">
            <v>1873916.4685475652</v>
          </cell>
          <cell r="M23">
            <v>2450506.1511775851</v>
          </cell>
          <cell r="N23">
            <v>0</v>
          </cell>
          <cell r="O23">
            <v>4262570.4029952213</v>
          </cell>
        </row>
      </sheetData>
      <sheetData sheetId="2">
        <row r="3">
          <cell r="A3" t="str">
            <v xml:space="preserve">Motor </v>
          </cell>
          <cell r="B3">
            <v>5292706.5612658532</v>
          </cell>
          <cell r="C3">
            <v>2641117.9351696856</v>
          </cell>
          <cell r="D3">
            <v>2651588.6260961676</v>
          </cell>
          <cell r="E3">
            <v>0.87</v>
          </cell>
          <cell r="F3">
            <v>0.05</v>
          </cell>
          <cell r="G3">
            <v>0.92</v>
          </cell>
        </row>
        <row r="4">
          <cell r="A4" t="str">
            <v>Fire</v>
          </cell>
          <cell r="B4">
            <v>3894000</v>
          </cell>
          <cell r="C4">
            <v>3894000</v>
          </cell>
          <cell r="D4">
            <v>0</v>
          </cell>
          <cell r="E4">
            <v>0.9</v>
          </cell>
          <cell r="F4">
            <v>0</v>
          </cell>
          <cell r="G4">
            <v>0.9</v>
          </cell>
        </row>
        <row r="5">
          <cell r="A5" t="str">
            <v>Engineering</v>
          </cell>
          <cell r="B5">
            <v>764495.41742873611</v>
          </cell>
          <cell r="C5">
            <v>764495.41742873611</v>
          </cell>
          <cell r="D5">
            <v>0</v>
          </cell>
          <cell r="E5">
            <v>0.75</v>
          </cell>
          <cell r="F5">
            <v>-0.2</v>
          </cell>
          <cell r="G5">
            <v>0.55000000000000004</v>
          </cell>
        </row>
        <row r="6">
          <cell r="A6" t="str">
            <v>Miscellaneous</v>
          </cell>
          <cell r="B6">
            <v>710577.0422601403</v>
          </cell>
          <cell r="C6">
            <v>710577.0422601403</v>
          </cell>
          <cell r="D6">
            <v>0</v>
          </cell>
          <cell r="E6">
            <v>0.95</v>
          </cell>
          <cell r="F6">
            <v>0</v>
          </cell>
          <cell r="G6">
            <v>0.95</v>
          </cell>
        </row>
        <row r="7">
          <cell r="A7" t="str">
            <v>Liability</v>
          </cell>
          <cell r="B7">
            <v>561814.12420862401</v>
          </cell>
          <cell r="C7">
            <v>561814.12420862401</v>
          </cell>
          <cell r="D7">
            <v>0</v>
          </cell>
          <cell r="E7">
            <v>0.7</v>
          </cell>
          <cell r="F7">
            <v>0.1</v>
          </cell>
          <cell r="G7">
            <v>0.79999999999999993</v>
          </cell>
        </row>
        <row r="8">
          <cell r="A8" t="str">
            <v>WCA</v>
          </cell>
          <cell r="B8">
            <v>2414674.4290285497</v>
          </cell>
          <cell r="C8">
            <v>2414674.4290285497</v>
          </cell>
          <cell r="D8">
            <v>0</v>
          </cell>
          <cell r="E8">
            <v>0.8</v>
          </cell>
          <cell r="F8">
            <v>0.05</v>
          </cell>
          <cell r="G8">
            <v>0.85000000000000009</v>
          </cell>
        </row>
        <row r="9">
          <cell r="A9" t="str">
            <v>Personal Accident</v>
          </cell>
          <cell r="B9">
            <v>119688.7982439465</v>
          </cell>
          <cell r="C9">
            <v>119688.7982439465</v>
          </cell>
          <cell r="D9">
            <v>0</v>
          </cell>
          <cell r="E9">
            <v>0.9</v>
          </cell>
          <cell r="F9">
            <v>0</v>
          </cell>
          <cell r="G9">
            <v>0.9</v>
          </cell>
        </row>
        <row r="10">
          <cell r="A10" t="str">
            <v>Bonds and Guarantees</v>
          </cell>
          <cell r="B10">
            <v>332144.07433911006</v>
          </cell>
          <cell r="C10">
            <v>332144.07433911006</v>
          </cell>
          <cell r="D10">
            <v>0</v>
          </cell>
          <cell r="E10">
            <v>0.7</v>
          </cell>
          <cell r="F10">
            <v>7.0000000000000007E-2</v>
          </cell>
          <cell r="G10">
            <v>0.77</v>
          </cell>
        </row>
        <row r="11">
          <cell r="A11" t="str">
            <v>Marine</v>
          </cell>
          <cell r="B11">
            <v>798883.2580764998</v>
          </cell>
          <cell r="C11">
            <v>798883.2580764998</v>
          </cell>
          <cell r="D11">
            <v>0</v>
          </cell>
          <cell r="E11">
            <v>0.7</v>
          </cell>
          <cell r="F11">
            <v>0.05</v>
          </cell>
          <cell r="G11">
            <v>0.75</v>
          </cell>
        </row>
        <row r="12">
          <cell r="A12" t="str">
            <v>Goods in Transit</v>
          </cell>
          <cell r="B12">
            <v>79042.019896080004</v>
          </cell>
          <cell r="C12">
            <v>79042.019896080004</v>
          </cell>
          <cell r="D12">
            <v>0</v>
          </cell>
          <cell r="E12">
            <v>0.1</v>
          </cell>
          <cell r="F12">
            <v>0.05</v>
          </cell>
          <cell r="G12">
            <v>0.15000000000000002</v>
          </cell>
        </row>
        <row r="13">
          <cell r="A13" t="str">
            <v>Funeral Benefits</v>
          </cell>
          <cell r="B13">
            <v>55.59</v>
          </cell>
          <cell r="C13">
            <v>55.59</v>
          </cell>
          <cell r="D13">
            <v>0</v>
          </cell>
          <cell r="E13">
            <v>0.77800000000000002</v>
          </cell>
          <cell r="F13">
            <v>0</v>
          </cell>
          <cell r="G13">
            <v>0.77800000000000002</v>
          </cell>
        </row>
        <row r="14">
          <cell r="A14" t="str">
            <v>Specialised Liability</v>
          </cell>
          <cell r="B14">
            <v>158785.11576946807</v>
          </cell>
          <cell r="C14">
            <v>158785.11576946807</v>
          </cell>
          <cell r="D14">
            <v>0</v>
          </cell>
          <cell r="E14">
            <v>0.99</v>
          </cell>
          <cell r="F14">
            <v>0</v>
          </cell>
          <cell r="G14">
            <v>0.99</v>
          </cell>
        </row>
        <row r="15">
          <cell r="A15" t="str">
            <v>Life - Long Term</v>
          </cell>
          <cell r="B15">
            <v>12865.770262960001</v>
          </cell>
          <cell r="C15">
            <v>12865.770262960001</v>
          </cell>
          <cell r="D15">
            <v>0</v>
          </cell>
          <cell r="E15">
            <v>0.8</v>
          </cell>
          <cell r="F15">
            <v>0</v>
          </cell>
          <cell r="G15">
            <v>0.8</v>
          </cell>
        </row>
        <row r="16">
          <cell r="A16" t="str">
            <v>Credit Life</v>
          </cell>
          <cell r="B16">
            <v>198585.37439800007</v>
          </cell>
          <cell r="C16">
            <v>0</v>
          </cell>
          <cell r="D16">
            <v>198585.37439800007</v>
          </cell>
          <cell r="E16">
            <v>0.7</v>
          </cell>
          <cell r="F16">
            <v>0</v>
          </cell>
          <cell r="G16">
            <v>0.7</v>
          </cell>
        </row>
        <row r="17">
          <cell r="A17" t="str">
            <v>Group Life</v>
          </cell>
          <cell r="B17">
            <v>286365.67393023602</v>
          </cell>
          <cell r="C17">
            <v>286365.67393023602</v>
          </cell>
          <cell r="D17">
            <v>0</v>
          </cell>
          <cell r="E17">
            <v>0.7</v>
          </cell>
          <cell r="F17">
            <v>0.05</v>
          </cell>
          <cell r="G17">
            <v>0.75</v>
          </cell>
        </row>
        <row r="18">
          <cell r="A18" t="str">
            <v>Aviation</v>
          </cell>
          <cell r="B18">
            <v>283195.70683437004</v>
          </cell>
          <cell r="C18">
            <v>283195.70683437004</v>
          </cell>
          <cell r="D18">
            <v>0</v>
          </cell>
          <cell r="E18">
            <v>0.9</v>
          </cell>
          <cell r="F18">
            <v>-0.05</v>
          </cell>
          <cell r="G18">
            <v>0.85</v>
          </cell>
        </row>
        <row r="19">
          <cell r="A19" t="str">
            <v>Travel</v>
          </cell>
          <cell r="B19">
            <v>489989.09709529014</v>
          </cell>
          <cell r="C19">
            <v>0</v>
          </cell>
          <cell r="D19">
            <v>489989.09709529014</v>
          </cell>
          <cell r="E19">
            <v>0.7</v>
          </cell>
          <cell r="F19">
            <v>0</v>
          </cell>
          <cell r="G19">
            <v>0.7</v>
          </cell>
        </row>
        <row r="20">
          <cell r="A20" t="str">
            <v>Health</v>
          </cell>
          <cell r="B20">
            <v>3989986.0194995641</v>
          </cell>
          <cell r="C20">
            <v>3989986.0194995641</v>
          </cell>
          <cell r="D20">
            <v>0</v>
          </cell>
          <cell r="E20">
            <v>0.92</v>
          </cell>
          <cell r="F20">
            <v>-7.0000000000000007E-2</v>
          </cell>
          <cell r="G20">
            <v>0.85000000000000009</v>
          </cell>
        </row>
      </sheetData>
      <sheetData sheetId="3"/>
      <sheetData sheetId="4"/>
      <sheetData sheetId="5"/>
      <sheetData sheetId="6">
        <row r="15">
          <cell r="D15">
            <v>20410931.490827296</v>
          </cell>
        </row>
      </sheetData>
      <sheetData sheetId="7">
        <row r="3">
          <cell r="B3" t="str">
            <v>Aviation</v>
          </cell>
          <cell r="C3" t="str">
            <v>Placed on a Fac Basis</v>
          </cell>
          <cell r="D3" t="str">
            <v>Facultative</v>
          </cell>
          <cell r="E3">
            <v>0.9</v>
          </cell>
          <cell r="F3">
            <v>0</v>
          </cell>
          <cell r="G3">
            <v>0.1</v>
          </cell>
          <cell r="I3">
            <v>407954.70043854392</v>
          </cell>
          <cell r="J3">
            <v>0</v>
          </cell>
          <cell r="K3">
            <v>0</v>
          </cell>
          <cell r="L3">
            <v>367159.23039468954</v>
          </cell>
          <cell r="M3">
            <v>40795.470043854395</v>
          </cell>
        </row>
        <row r="4">
          <cell r="B4" t="str">
            <v>Bonds and Guarantees</v>
          </cell>
          <cell r="C4" t="str">
            <v>Placed on a Fac Basis</v>
          </cell>
          <cell r="D4" t="str">
            <v>Facultative</v>
          </cell>
          <cell r="E4">
            <v>0.7</v>
          </cell>
          <cell r="F4">
            <v>0</v>
          </cell>
          <cell r="G4">
            <v>0.3</v>
          </cell>
          <cell r="I4">
            <v>345178.84863523999</v>
          </cell>
          <cell r="J4">
            <v>0</v>
          </cell>
          <cell r="K4">
            <v>0</v>
          </cell>
          <cell r="L4">
            <v>241625.19404466797</v>
          </cell>
          <cell r="M4">
            <v>103553.654590572</v>
          </cell>
        </row>
        <row r="5">
          <cell r="B5" t="str">
            <v>Credit Life</v>
          </cell>
          <cell r="C5" t="str">
            <v>Standard Bank polices are protected by Q/S on 50%</v>
          </cell>
          <cell r="D5" t="str">
            <v>Quota share</v>
          </cell>
          <cell r="E5">
            <v>0</v>
          </cell>
          <cell r="F5">
            <v>0.4</v>
          </cell>
          <cell r="G5">
            <v>0.6</v>
          </cell>
          <cell r="I5">
            <v>216557.04310176714</v>
          </cell>
          <cell r="J5">
            <v>86622.817240706863</v>
          </cell>
          <cell r="K5">
            <v>0</v>
          </cell>
          <cell r="L5">
            <v>0</v>
          </cell>
          <cell r="M5">
            <v>129934.22586106027</v>
          </cell>
        </row>
        <row r="6">
          <cell r="B6" t="str">
            <v>Engineering</v>
          </cell>
          <cell r="C6" t="str">
            <v>Engineering protected by SPL : 1 Line 2M ; 7Lines 14M</v>
          </cell>
          <cell r="D6" t="str">
            <v>Surplus</v>
          </cell>
          <cell r="E6">
            <v>0.35</v>
          </cell>
          <cell r="F6">
            <v>0.2</v>
          </cell>
          <cell r="G6">
            <v>0.45</v>
          </cell>
          <cell r="I6">
            <v>903302.57067908312</v>
          </cell>
          <cell r="J6">
            <v>0</v>
          </cell>
          <cell r="K6">
            <v>180660.51413581663</v>
          </cell>
          <cell r="L6">
            <v>316155.89973767905</v>
          </cell>
          <cell r="M6">
            <v>406486.15680558741</v>
          </cell>
        </row>
        <row r="7">
          <cell r="B7" t="str">
            <v>Fire</v>
          </cell>
          <cell r="C7" t="str">
            <v>Fire protected by SPL : 1 Line 2M ; 13Lines 26M</v>
          </cell>
          <cell r="D7" t="str">
            <v>Surplus</v>
          </cell>
          <cell r="E7">
            <v>0.45</v>
          </cell>
          <cell r="F7">
            <v>0.2</v>
          </cell>
          <cell r="G7">
            <v>0.35</v>
          </cell>
          <cell r="I7">
            <v>4064608.8511748603</v>
          </cell>
          <cell r="J7">
            <v>0</v>
          </cell>
          <cell r="K7">
            <v>812921.77023497212</v>
          </cell>
          <cell r="L7">
            <v>1829073.9830286871</v>
          </cell>
          <cell r="M7">
            <v>1422613.097911201</v>
          </cell>
        </row>
        <row r="8">
          <cell r="B8" t="str">
            <v>Funeral Benefits</v>
          </cell>
          <cell r="C8">
            <v>0</v>
          </cell>
          <cell r="D8" t="str">
            <v>None</v>
          </cell>
          <cell r="E8">
            <v>0.05</v>
          </cell>
          <cell r="F8">
            <v>0</v>
          </cell>
          <cell r="G8">
            <v>0.95</v>
          </cell>
          <cell r="I8">
            <v>50.585240212320002</v>
          </cell>
          <cell r="J8">
            <v>0</v>
          </cell>
          <cell r="K8">
            <v>0</v>
          </cell>
          <cell r="L8">
            <v>2.5292620106160002</v>
          </cell>
          <cell r="M8">
            <v>48.055978201704001</v>
          </cell>
        </row>
        <row r="9">
          <cell r="B9">
            <v>0</v>
          </cell>
          <cell r="C9">
            <v>0</v>
          </cell>
          <cell r="D9" t="str">
            <v>None</v>
          </cell>
          <cell r="E9">
            <v>0.05</v>
          </cell>
          <cell r="F9">
            <v>0</v>
          </cell>
          <cell r="G9">
            <v>0.95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Goods in Transit</v>
          </cell>
          <cell r="C10" t="str">
            <v>GIT protected by Non motor Q/S ; 1M</v>
          </cell>
          <cell r="D10" t="str">
            <v>Quota share</v>
          </cell>
          <cell r="E10">
            <v>0.05</v>
          </cell>
          <cell r="F10">
            <v>0</v>
          </cell>
          <cell r="G10">
            <v>0.95</v>
          </cell>
          <cell r="I10">
            <v>75608.854809134995</v>
          </cell>
          <cell r="J10">
            <v>0</v>
          </cell>
          <cell r="K10">
            <v>0</v>
          </cell>
          <cell r="L10">
            <v>3780.44274045675</v>
          </cell>
          <cell r="M10">
            <v>71828.412068678241</v>
          </cell>
        </row>
        <row r="11">
          <cell r="B11" t="str">
            <v>Group Life</v>
          </cell>
          <cell r="C11">
            <v>0</v>
          </cell>
          <cell r="D11" t="str">
            <v>Quota share</v>
          </cell>
          <cell r="E11">
            <v>0.35</v>
          </cell>
          <cell r="F11">
            <v>0.4</v>
          </cell>
          <cell r="G11">
            <v>0.25</v>
          </cell>
          <cell r="I11">
            <v>242376.51878495864</v>
          </cell>
          <cell r="J11">
            <v>96950.607513983457</v>
          </cell>
          <cell r="K11">
            <v>0</v>
          </cell>
          <cell r="L11">
            <v>84831.78157473552</v>
          </cell>
          <cell r="M11">
            <v>60594.129696239659</v>
          </cell>
        </row>
        <row r="12">
          <cell r="B12" t="str">
            <v>Health</v>
          </cell>
          <cell r="C12" t="str">
            <v>Placed on a Fac Basis</v>
          </cell>
          <cell r="D12" t="str">
            <v>Facultative</v>
          </cell>
          <cell r="E12">
            <v>0.85</v>
          </cell>
          <cell r="F12">
            <v>0</v>
          </cell>
          <cell r="G12">
            <v>0.15</v>
          </cell>
          <cell r="I12">
            <v>4262570.4029952213</v>
          </cell>
          <cell r="J12">
            <v>0</v>
          </cell>
          <cell r="K12">
            <v>0</v>
          </cell>
          <cell r="L12">
            <v>3623184.8425459382</v>
          </cell>
          <cell r="M12">
            <v>639385.56044928322</v>
          </cell>
        </row>
        <row r="13">
          <cell r="B13" t="str">
            <v>Liability</v>
          </cell>
          <cell r="C13" t="str">
            <v>Liability protected by SPL : 1 Line 1M ; 9 Lines 9M</v>
          </cell>
          <cell r="D13" t="str">
            <v>Surplus</v>
          </cell>
          <cell r="E13">
            <v>0.3</v>
          </cell>
          <cell r="F13">
            <v>0.25</v>
          </cell>
          <cell r="G13">
            <v>0.45</v>
          </cell>
          <cell r="I13">
            <v>528576.26497512206</v>
          </cell>
          <cell r="J13">
            <v>0</v>
          </cell>
          <cell r="K13">
            <v>132144.06624378051</v>
          </cell>
          <cell r="L13">
            <v>158572.87949253662</v>
          </cell>
          <cell r="M13">
            <v>237859.31923880492</v>
          </cell>
        </row>
        <row r="14">
          <cell r="B14" t="str">
            <v>Life - Long Term</v>
          </cell>
          <cell r="C14" t="str">
            <v>Placed on a Fac Basis</v>
          </cell>
          <cell r="D14" t="str">
            <v>Facultative</v>
          </cell>
          <cell r="E14">
            <v>0.2</v>
          </cell>
          <cell r="F14">
            <v>0</v>
          </cell>
          <cell r="G14">
            <v>0.8</v>
          </cell>
          <cell r="I14">
            <v>7338.2858112519998</v>
          </cell>
          <cell r="J14">
            <v>0</v>
          </cell>
          <cell r="K14">
            <v>0</v>
          </cell>
          <cell r="L14">
            <v>1467.6571622504</v>
          </cell>
          <cell r="M14">
            <v>5870.6286490016</v>
          </cell>
        </row>
        <row r="15">
          <cell r="B15" t="str">
            <v>Marine</v>
          </cell>
          <cell r="C15" t="str">
            <v>Marine protected by Non Motor Q/S ; Hull 2.5M ; Cargo 5M ; Marine Liability 2.5M</v>
          </cell>
          <cell r="D15" t="str">
            <v>Quota share</v>
          </cell>
          <cell r="E15">
            <v>0.4</v>
          </cell>
          <cell r="F15">
            <v>0.2</v>
          </cell>
          <cell r="G15">
            <v>0.4</v>
          </cell>
          <cell r="I15">
            <v>460660.54819104</v>
          </cell>
          <cell r="J15">
            <v>92132.109638208</v>
          </cell>
          <cell r="K15">
            <v>0</v>
          </cell>
          <cell r="L15">
            <v>184264.219276416</v>
          </cell>
          <cell r="M15">
            <v>184264.219276416</v>
          </cell>
        </row>
        <row r="16">
          <cell r="B16" t="str">
            <v>Miscellaneous</v>
          </cell>
          <cell r="C16" t="str">
            <v>Misc protected by Non Motor Q/S ; 1M</v>
          </cell>
          <cell r="D16" t="str">
            <v>Quota share</v>
          </cell>
          <cell r="E16">
            <v>0.55000000000000004</v>
          </cell>
          <cell r="F16">
            <v>0.25</v>
          </cell>
          <cell r="G16">
            <v>0.2</v>
          </cell>
          <cell r="I16">
            <v>860352.09655816411</v>
          </cell>
          <cell r="J16">
            <v>215088.02413954103</v>
          </cell>
          <cell r="K16">
            <v>0</v>
          </cell>
          <cell r="L16">
            <v>473193.65310699027</v>
          </cell>
          <cell r="M16">
            <v>172070.41931163284</v>
          </cell>
        </row>
        <row r="17">
          <cell r="B17" t="str">
            <v xml:space="preserve">Motor </v>
          </cell>
          <cell r="C17" t="str">
            <v>Motor Own Damage protected by Q/S on 20%</v>
          </cell>
          <cell r="D17" t="str">
            <v>Quota share</v>
          </cell>
          <cell r="E17">
            <v>0</v>
          </cell>
          <cell r="F17">
            <v>0.19999999651086484</v>
          </cell>
          <cell r="G17">
            <v>0.79999999912771624</v>
          </cell>
          <cell r="I17">
            <v>5292646.8201389993</v>
          </cell>
          <cell r="J17">
            <v>1058529.3455610396</v>
          </cell>
          <cell r="K17">
            <v>0</v>
          </cell>
          <cell r="L17">
            <v>0</v>
          </cell>
          <cell r="M17">
            <v>4234117.4514945094</v>
          </cell>
        </row>
        <row r="18">
          <cell r="B18">
            <v>0</v>
          </cell>
          <cell r="C18" t="str">
            <v>Motor Third Party Liability protected by on Q/S 20%</v>
          </cell>
          <cell r="D18" t="str">
            <v>Quota share</v>
          </cell>
          <cell r="E18">
            <v>1.1312180063951164E-4</v>
          </cell>
          <cell r="F18">
            <v>0.19997737094564688</v>
          </cell>
          <cell r="G18">
            <v>0.79990948919900118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Personal Accident</v>
          </cell>
          <cell r="C19" t="str">
            <v>PA is protected by Non Motor Q/S ; Any one life 1M ; any one know accumulation 2M</v>
          </cell>
          <cell r="D19" t="str">
            <v>Quota share</v>
          </cell>
          <cell r="E19">
            <v>0.3</v>
          </cell>
          <cell r="F19">
            <v>0.2</v>
          </cell>
          <cell r="G19">
            <v>0.5</v>
          </cell>
          <cell r="I19">
            <v>70981.451641485008</v>
          </cell>
          <cell r="J19">
            <v>14196.290328297002</v>
          </cell>
          <cell r="K19">
            <v>0</v>
          </cell>
          <cell r="L19">
            <v>21294.4354924455</v>
          </cell>
          <cell r="M19">
            <v>35490.725820742504</v>
          </cell>
        </row>
        <row r="20">
          <cell r="B20" t="str">
            <v>Specialised Liability</v>
          </cell>
          <cell r="C20" t="str">
            <v>Placed on a Fac Basis</v>
          </cell>
          <cell r="D20" t="str">
            <v>Facultative</v>
          </cell>
          <cell r="E20">
            <v>0.75</v>
          </cell>
          <cell r="F20">
            <v>0</v>
          </cell>
          <cell r="G20">
            <v>0.25</v>
          </cell>
          <cell r="I20">
            <v>247954.32205646281</v>
          </cell>
          <cell r="J20">
            <v>0</v>
          </cell>
          <cell r="K20">
            <v>0</v>
          </cell>
          <cell r="L20">
            <v>185965.74154234712</v>
          </cell>
          <cell r="M20">
            <v>61988.580514115703</v>
          </cell>
        </row>
        <row r="21">
          <cell r="B21" t="str">
            <v>Travel</v>
          </cell>
          <cell r="C21" t="str">
            <v xml:space="preserve">Placed into our Net </v>
          </cell>
          <cell r="D21" t="str">
            <v>None</v>
          </cell>
          <cell r="E21">
            <v>0.4</v>
          </cell>
          <cell r="F21">
            <v>0</v>
          </cell>
          <cell r="G21">
            <v>0.6</v>
          </cell>
          <cell r="I21">
            <v>196532.93814776998</v>
          </cell>
          <cell r="J21">
            <v>0</v>
          </cell>
          <cell r="K21">
            <v>0</v>
          </cell>
          <cell r="L21">
            <v>78613.175259108</v>
          </cell>
          <cell r="M21">
            <v>117919.76288866198</v>
          </cell>
        </row>
        <row r="22">
          <cell r="B22" t="str">
            <v>WCA</v>
          </cell>
          <cell r="C22" t="str">
            <v>WCA protected by Q/S on 90%</v>
          </cell>
          <cell r="D22" t="str">
            <v>Quota share</v>
          </cell>
          <cell r="E22">
            <v>0</v>
          </cell>
          <cell r="F22">
            <v>0.75</v>
          </cell>
          <cell r="G22">
            <v>0.25</v>
          </cell>
          <cell r="I22">
            <v>2227680.3874479821</v>
          </cell>
          <cell r="J22">
            <v>1670760.2905859866</v>
          </cell>
          <cell r="K22">
            <v>0</v>
          </cell>
          <cell r="L22">
            <v>0</v>
          </cell>
          <cell r="M22">
            <v>556920.09686199552</v>
          </cell>
        </row>
      </sheetData>
      <sheetData sheetId="8"/>
      <sheetData sheetId="9">
        <row r="15">
          <cell r="I15">
            <v>5209325.1285200007</v>
          </cell>
        </row>
      </sheetData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nexx 1"/>
      <sheetName val="Anexx 2"/>
      <sheetName val="FA1i"/>
      <sheetName val="FA1ii"/>
      <sheetName val="FA1iii"/>
      <sheetName val="FA1iv"/>
      <sheetName val="FA1v"/>
      <sheetName val="FA1Yi"/>
      <sheetName val="FA1Yii"/>
      <sheetName val="FA1Yiii"/>
      <sheetName val="FA1Yiv"/>
      <sheetName val="FA1Yv"/>
      <sheetName val="FA2i (2)"/>
      <sheetName val="FA2ii (2)"/>
      <sheetName val="FA2iii (2)"/>
      <sheetName val="FA2iv (2)"/>
      <sheetName val="FA2v (2)"/>
      <sheetName val="FA2i"/>
      <sheetName val="FA2ii"/>
      <sheetName val="FA2iii"/>
      <sheetName val="FA2iv"/>
      <sheetName val="FA2v"/>
      <sheetName val="FA3"/>
      <sheetName val="FA4"/>
      <sheetName val="FA5"/>
      <sheetName val="FA6"/>
      <sheetName val="Chart1"/>
      <sheetName val="SM1"/>
      <sheetName val="SM1(i)"/>
      <sheetName val="SM1(ii)"/>
      <sheetName val="SM2 (1)"/>
      <sheetName val="SM2 (2)"/>
      <sheetName val="SM3 (1)"/>
      <sheetName val="SM3 (2)"/>
      <sheetName val="ANNEX HR 1 (i)"/>
      <sheetName val="YTD - TSHS"/>
      <sheetName val="ANNEX HR 1(ii)"/>
      <sheetName val="YTD - US $"/>
      <sheetName val="FA7"/>
      <sheetName val="FA7Y"/>
      <sheetName val="FA8"/>
      <sheetName val="FA9"/>
      <sheetName val="FA10"/>
      <sheetName val="FA11"/>
      <sheetName val="SM 4 (i)"/>
      <sheetName val="SM 4 (ii)"/>
      <sheetName val=" SM 5 (i)"/>
      <sheetName val=" SM 5  (ii)"/>
      <sheetName val="SM 6(i)"/>
      <sheetName val="SM 6 (ii)"/>
      <sheetName val="ANNEX HR2 (i)"/>
      <sheetName val="YTD-TShs"/>
      <sheetName val="ANNEX HR 2 (ii)"/>
      <sheetName val="YTD-US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materials_05032007"/>
      <sheetName val="Provision move(newUAH)"/>
    </sheetNames>
    <sheetDataSet>
      <sheetData sheetId="0" refreshError="1">
        <row r="1">
          <cell r="A1">
            <v>8003</v>
          </cell>
          <cell r="B1" t="str">
            <v>George Stalker</v>
          </cell>
          <cell r="C1" t="str">
            <v>South America</v>
          </cell>
        </row>
        <row r="2">
          <cell r="A2">
            <v>8004</v>
          </cell>
          <cell r="B2" t="str">
            <v>Pedro Field</v>
          </cell>
          <cell r="C2" t="str">
            <v>South America</v>
          </cell>
        </row>
        <row r="3">
          <cell r="A3">
            <v>8005</v>
          </cell>
          <cell r="B3" t="str">
            <v>Roelf Haasbrook</v>
          </cell>
          <cell r="C3" t="str">
            <v>Africa</v>
          </cell>
        </row>
        <row r="4">
          <cell r="A4">
            <v>8006</v>
          </cell>
          <cell r="B4" t="str">
            <v>John Alphin</v>
          </cell>
          <cell r="C4" t="str">
            <v>Africa</v>
          </cell>
        </row>
        <row r="5">
          <cell r="A5">
            <v>8007</v>
          </cell>
          <cell r="B5" t="str">
            <v>William Tudor</v>
          </cell>
          <cell r="C5" t="str">
            <v>Aspac</v>
          </cell>
        </row>
        <row r="6">
          <cell r="A6">
            <v>8008</v>
          </cell>
          <cell r="B6" t="str">
            <v>John Reed</v>
          </cell>
          <cell r="C6" t="str">
            <v>Aspac</v>
          </cell>
        </row>
        <row r="7">
          <cell r="A7">
            <v>8009</v>
          </cell>
          <cell r="B7" t="str">
            <v>Birol Yigiter</v>
          </cell>
          <cell r="C7" t="str">
            <v>Aspac</v>
          </cell>
        </row>
        <row r="8">
          <cell r="A8">
            <v>8010</v>
          </cell>
          <cell r="B8" t="str">
            <v>Axel Bodtke</v>
          </cell>
          <cell r="C8" t="str">
            <v xml:space="preserve">Europe </v>
          </cell>
        </row>
        <row r="9">
          <cell r="A9">
            <v>8011</v>
          </cell>
          <cell r="B9" t="str">
            <v>Giorgio Stramacci</v>
          </cell>
          <cell r="C9" t="str">
            <v xml:space="preserve">Europe </v>
          </cell>
        </row>
        <row r="10">
          <cell r="A10">
            <v>8012</v>
          </cell>
          <cell r="B10" t="str">
            <v>Jochen Schuette</v>
          </cell>
          <cell r="C10" t="str">
            <v xml:space="preserve">Europe </v>
          </cell>
        </row>
        <row r="11">
          <cell r="A11">
            <v>8014</v>
          </cell>
          <cell r="B11" t="str">
            <v>George Cummings</v>
          </cell>
          <cell r="C11" t="str">
            <v xml:space="preserve">Europe </v>
          </cell>
        </row>
        <row r="12">
          <cell r="A12">
            <v>8016</v>
          </cell>
          <cell r="B12" t="str">
            <v>Gene Wortham</v>
          </cell>
          <cell r="C12" t="str">
            <v>North America</v>
          </cell>
        </row>
      </sheetData>
      <sheetData sheetId="1" refreshError="1">
        <row r="3">
          <cell r="A3" t="str">
            <v>New Grade Description</v>
          </cell>
          <cell r="B3" t="str">
            <v>GLPS</v>
          </cell>
        </row>
        <row r="4">
          <cell r="A4" t="str">
            <v>VZW14---C--</v>
          </cell>
          <cell r="B4" t="str">
            <v>Y</v>
          </cell>
        </row>
        <row r="5">
          <cell r="A5" t="str">
            <v>OTR24---C--</v>
          </cell>
          <cell r="B5" t="str">
            <v>Y</v>
          </cell>
        </row>
        <row r="6">
          <cell r="A6" t="str">
            <v>OTR36---C--</v>
          </cell>
          <cell r="B6" t="str">
            <v>Y</v>
          </cell>
        </row>
        <row r="7">
          <cell r="A7" t="str">
            <v>BBR46---C--</v>
          </cell>
          <cell r="B7" t="str">
            <v>Y</v>
          </cell>
        </row>
        <row r="8">
          <cell r="A8" t="str">
            <v>VBR46---C--</v>
          </cell>
          <cell r="B8" t="str">
            <v>Y</v>
          </cell>
        </row>
        <row r="9">
          <cell r="A9" t="str">
            <v>BMW46---C--</v>
          </cell>
          <cell r="B9" t="str">
            <v>Y</v>
          </cell>
        </row>
        <row r="10">
          <cell r="A10" t="str">
            <v>BMZ46---C--</v>
          </cell>
          <cell r="B10" t="str">
            <v>Y</v>
          </cell>
        </row>
        <row r="11">
          <cell r="A11" t="str">
            <v>BUG46---C--</v>
          </cell>
          <cell r="B11" t="str">
            <v>Y</v>
          </cell>
        </row>
        <row r="12">
          <cell r="A12" t="str">
            <v>VMW46---C--</v>
          </cell>
          <cell r="B12" t="str">
            <v>Y</v>
          </cell>
        </row>
        <row r="13">
          <cell r="A13" t="str">
            <v>VTZ46---C--</v>
          </cell>
          <cell r="B13" t="str">
            <v>Y</v>
          </cell>
        </row>
        <row r="14">
          <cell r="A14" t="str">
            <v>VUG46---C--</v>
          </cell>
          <cell r="B14" t="str">
            <v>Y</v>
          </cell>
        </row>
        <row r="15">
          <cell r="A15" t="str">
            <v>BZM46---C--</v>
          </cell>
          <cell r="B15" t="str">
            <v>Y</v>
          </cell>
        </row>
        <row r="16">
          <cell r="A16" t="str">
            <v>VZM46---C--</v>
          </cell>
          <cell r="B16" t="str">
            <v>Y</v>
          </cell>
        </row>
        <row r="17">
          <cell r="A17" t="str">
            <v>VZW46---C--</v>
          </cell>
          <cell r="B17" t="str">
            <v>Y</v>
          </cell>
        </row>
        <row r="18">
          <cell r="A18" t="str">
            <v>VCN46---C--</v>
          </cell>
          <cell r="B18" t="str">
            <v>Y</v>
          </cell>
        </row>
        <row r="19">
          <cell r="A19" t="str">
            <v>VID46---C--</v>
          </cell>
          <cell r="B19" t="str">
            <v>Y</v>
          </cell>
        </row>
        <row r="20">
          <cell r="A20" t="str">
            <v>VIM46---C--</v>
          </cell>
          <cell r="B20" t="str">
            <v>Y</v>
          </cell>
        </row>
        <row r="21">
          <cell r="A21" t="str">
            <v>VIN46---C--</v>
          </cell>
          <cell r="B21" t="str">
            <v>Y</v>
          </cell>
        </row>
        <row r="22">
          <cell r="A22" t="str">
            <v>VPH46---C--</v>
          </cell>
          <cell r="B22" t="str">
            <v>Y</v>
          </cell>
        </row>
        <row r="23">
          <cell r="A23" t="str">
            <v>OTR46---C--</v>
          </cell>
          <cell r="B23" t="str">
            <v>Y</v>
          </cell>
        </row>
        <row r="24">
          <cell r="A24" t="str">
            <v>VIT46---C--</v>
          </cell>
          <cell r="B24" t="str">
            <v>Y</v>
          </cell>
        </row>
        <row r="25">
          <cell r="A25" t="str">
            <v>OAL46---C--</v>
          </cell>
          <cell r="B25" t="str">
            <v>Y</v>
          </cell>
        </row>
        <row r="26">
          <cell r="A26" t="str">
            <v>OBG46---C--</v>
          </cell>
          <cell r="B26" t="str">
            <v>Y</v>
          </cell>
        </row>
        <row r="27">
          <cell r="A27" t="str">
            <v>OGR46---C--</v>
          </cell>
          <cell r="B27" t="str">
            <v>Y</v>
          </cell>
        </row>
        <row r="28">
          <cell r="A28" t="str">
            <v>OMK46---C--</v>
          </cell>
          <cell r="B28" t="str">
            <v>Y</v>
          </cell>
        </row>
        <row r="29">
          <cell r="A29" t="str">
            <v>VCA46---C--</v>
          </cell>
          <cell r="B29" t="str">
            <v>Y</v>
          </cell>
        </row>
        <row r="30">
          <cell r="A30" t="str">
            <v>VUS46---C--</v>
          </cell>
          <cell r="B30" t="str">
            <v>Y</v>
          </cell>
        </row>
        <row r="31">
          <cell r="A31" t="str">
            <v>BAR63---C--</v>
          </cell>
          <cell r="B31" t="str">
            <v>Y</v>
          </cell>
        </row>
        <row r="32">
          <cell r="A32" t="str">
            <v>VBR63---C--</v>
          </cell>
          <cell r="B32" t="str">
            <v>Y</v>
          </cell>
        </row>
        <row r="33">
          <cell r="A33" t="str">
            <v>VAR63---C--</v>
          </cell>
          <cell r="B33" t="str">
            <v>Y</v>
          </cell>
        </row>
        <row r="34">
          <cell r="A34" t="str">
            <v>BMW63---C--</v>
          </cell>
          <cell r="B34" t="str">
            <v>Y</v>
          </cell>
        </row>
        <row r="35">
          <cell r="A35" t="str">
            <v>BUG63---C--</v>
          </cell>
          <cell r="B35" t="str">
            <v>Y</v>
          </cell>
        </row>
        <row r="36">
          <cell r="A36" t="str">
            <v>DKE63---C--</v>
          </cell>
          <cell r="B36" t="str">
            <v>Y</v>
          </cell>
        </row>
        <row r="37">
          <cell r="A37" t="str">
            <v>DUG63---C--</v>
          </cell>
          <cell r="B37" t="str">
            <v>Y</v>
          </cell>
        </row>
        <row r="38">
          <cell r="A38" t="str">
            <v>VKE63---C--</v>
          </cell>
          <cell r="B38" t="str">
            <v>Y</v>
          </cell>
        </row>
        <row r="39">
          <cell r="A39" t="str">
            <v>VMW63---C--</v>
          </cell>
          <cell r="B39" t="str">
            <v>Y</v>
          </cell>
        </row>
        <row r="40">
          <cell r="A40" t="str">
            <v>VTZ63---C--</v>
          </cell>
          <cell r="B40" t="str">
            <v>Y</v>
          </cell>
        </row>
        <row r="41">
          <cell r="A41" t="str">
            <v>VUG63---C--</v>
          </cell>
          <cell r="B41" t="str">
            <v>Y</v>
          </cell>
        </row>
        <row r="42">
          <cell r="A42" t="str">
            <v>BZM63---C--</v>
          </cell>
          <cell r="B42" t="str">
            <v>Y</v>
          </cell>
        </row>
        <row r="43">
          <cell r="A43" t="str">
            <v>VZM63---C--</v>
          </cell>
          <cell r="B43" t="str">
            <v>Y</v>
          </cell>
        </row>
        <row r="44">
          <cell r="A44" t="str">
            <v>VZW63---C--</v>
          </cell>
          <cell r="B44" t="str">
            <v>Y</v>
          </cell>
        </row>
        <row r="45">
          <cell r="A45" t="str">
            <v>VID63---C--</v>
          </cell>
          <cell r="B45" t="str">
            <v>Y</v>
          </cell>
        </row>
        <row r="46">
          <cell r="A46" t="str">
            <v>VIM63---C--</v>
          </cell>
          <cell r="B46" t="str">
            <v>Y</v>
          </cell>
        </row>
        <row r="47">
          <cell r="A47" t="str">
            <v>VIN63---C--</v>
          </cell>
          <cell r="B47" t="str">
            <v>Y</v>
          </cell>
        </row>
        <row r="48">
          <cell r="A48" t="str">
            <v>VES63---C--</v>
          </cell>
          <cell r="B48" t="str">
            <v>Y</v>
          </cell>
        </row>
        <row r="49">
          <cell r="A49" t="str">
            <v>VIT63---C--</v>
          </cell>
          <cell r="B49" t="str">
            <v>Y</v>
          </cell>
        </row>
        <row r="50">
          <cell r="A50" t="str">
            <v>VGR63---C--</v>
          </cell>
          <cell r="B50" t="str">
            <v>Y</v>
          </cell>
        </row>
        <row r="51">
          <cell r="A51" t="str">
            <v>BGR63---C--</v>
          </cell>
          <cell r="B51" t="str">
            <v>Y</v>
          </cell>
        </row>
        <row r="52">
          <cell r="A52" t="str">
            <v>VCA63---C--</v>
          </cell>
          <cell r="B52" t="str">
            <v>Y</v>
          </cell>
        </row>
        <row r="53">
          <cell r="A53" t="str">
            <v>OGRAG--WL--</v>
          </cell>
          <cell r="B53" t="str">
            <v>Y</v>
          </cell>
        </row>
        <row r="54">
          <cell r="A54" t="str">
            <v>ABRB-2-KU--</v>
          </cell>
          <cell r="B54" t="str">
            <v>Y</v>
          </cell>
        </row>
        <row r="55">
          <cell r="A55" t="str">
            <v>ACOB-1-MH--</v>
          </cell>
          <cell r="B55" t="str">
            <v>Y</v>
          </cell>
        </row>
        <row r="56">
          <cell r="A56" t="str">
            <v>ACOB-1-MU--</v>
          </cell>
          <cell r="B56" t="str">
            <v>Y</v>
          </cell>
        </row>
        <row r="57">
          <cell r="A57" t="str">
            <v>APYB-2-MEU-</v>
          </cell>
        </row>
        <row r="58">
          <cell r="A58" t="str">
            <v>APYB-2-MH--</v>
          </cell>
          <cell r="B58" t="str">
            <v>Y</v>
          </cell>
        </row>
        <row r="59">
          <cell r="A59" t="str">
            <v>APYB-2-MU--</v>
          </cell>
          <cell r="B59" t="str">
            <v>Y</v>
          </cell>
        </row>
        <row r="60">
          <cell r="A60" t="str">
            <v>APYB-3-MEU-</v>
          </cell>
        </row>
        <row r="61">
          <cell r="A61" t="str">
            <v>APYB-3-MH--</v>
          </cell>
          <cell r="B61" t="str">
            <v>Y</v>
          </cell>
        </row>
        <row r="62">
          <cell r="A62" t="str">
            <v>DMZB-2-MEU-</v>
          </cell>
        </row>
        <row r="63">
          <cell r="A63" t="str">
            <v>DTZB-2-MU--</v>
          </cell>
          <cell r="B63" t="str">
            <v>Y</v>
          </cell>
        </row>
        <row r="64">
          <cell r="A64" t="str">
            <v>DUGB-1-MU--</v>
          </cell>
          <cell r="B64" t="str">
            <v>Y</v>
          </cell>
        </row>
        <row r="65">
          <cell r="A65" t="str">
            <v>DIDB-1-MH--</v>
          </cell>
          <cell r="B65" t="str">
            <v>Y</v>
          </cell>
        </row>
        <row r="66">
          <cell r="A66" t="str">
            <v>DIDB-1-MU--</v>
          </cell>
          <cell r="B66" t="str">
            <v>Y</v>
          </cell>
        </row>
        <row r="67">
          <cell r="A67" t="str">
            <v>DIDB-2-MH--</v>
          </cell>
          <cell r="B67" t="str">
            <v>Y</v>
          </cell>
        </row>
        <row r="68">
          <cell r="A68" t="str">
            <v>DIDB-2-MU--</v>
          </cell>
          <cell r="B68" t="str">
            <v>Y</v>
          </cell>
        </row>
        <row r="69">
          <cell r="A69" t="str">
            <v>AINB-3-KS--</v>
          </cell>
          <cell r="B69" t="str">
            <v>Y</v>
          </cell>
        </row>
        <row r="70">
          <cell r="A70" t="str">
            <v>AINB-3-WS--</v>
          </cell>
          <cell r="B70" t="str">
            <v>Y</v>
          </cell>
        </row>
        <row r="71">
          <cell r="A71" t="str">
            <v>APHB-3-WH--</v>
          </cell>
          <cell r="B71" t="str">
            <v>Y</v>
          </cell>
        </row>
        <row r="72">
          <cell r="A72" t="str">
            <v>DINB-1-WH--</v>
          </cell>
          <cell r="B72" t="str">
            <v>Y</v>
          </cell>
        </row>
        <row r="73">
          <cell r="A73" t="str">
            <v>SINB-1-MH--</v>
          </cell>
          <cell r="B73" t="str">
            <v>Y</v>
          </cell>
        </row>
        <row r="74">
          <cell r="A74" t="str">
            <v>SINB-1-WS--</v>
          </cell>
          <cell r="B74" t="str">
            <v>Y</v>
          </cell>
        </row>
        <row r="75">
          <cell r="A75" t="str">
            <v>ABEB-1-WS--</v>
          </cell>
          <cell r="B75" t="str">
            <v>Y</v>
          </cell>
        </row>
        <row r="76">
          <cell r="A76" t="str">
            <v>AFRB-3-ML--</v>
          </cell>
          <cell r="B76" t="str">
            <v>Y</v>
          </cell>
        </row>
        <row r="77">
          <cell r="A77" t="str">
            <v>AITB-3-MS--</v>
          </cell>
          <cell r="B77" t="str">
            <v>Y</v>
          </cell>
        </row>
        <row r="78">
          <cell r="A78" t="str">
            <v>AITB-3-WL--</v>
          </cell>
          <cell r="B78" t="str">
            <v>Y</v>
          </cell>
        </row>
        <row r="79">
          <cell r="A79" t="str">
            <v>DUSB-1-MU--</v>
          </cell>
          <cell r="B79" t="str">
            <v>Y</v>
          </cell>
        </row>
        <row r="80">
          <cell r="A80" t="str">
            <v>DUSB-1-MUU-</v>
          </cell>
        </row>
        <row r="81">
          <cell r="A81" t="str">
            <v>ABRB-3-MH--</v>
          </cell>
          <cell r="B81" t="str">
            <v>Y</v>
          </cell>
        </row>
        <row r="82">
          <cell r="A82" t="str">
            <v>ABRB-3-MU--</v>
          </cell>
          <cell r="B82" t="str">
            <v>Y</v>
          </cell>
        </row>
        <row r="83">
          <cell r="A83" t="str">
            <v>DITB-1-MU--</v>
          </cell>
          <cell r="B83" t="str">
            <v>Y</v>
          </cell>
        </row>
        <row r="84">
          <cell r="A84" t="str">
            <v>DITB-3-MU--</v>
          </cell>
          <cell r="B84" t="str">
            <v>Y</v>
          </cell>
        </row>
        <row r="85">
          <cell r="A85" t="str">
            <v>OKGBM--KL--</v>
          </cell>
          <cell r="B85" t="str">
            <v>Y</v>
          </cell>
        </row>
        <row r="86">
          <cell r="A86" t="str">
            <v>OUZBM--DL--</v>
          </cell>
          <cell r="B86" t="str">
            <v>Y</v>
          </cell>
        </row>
        <row r="87">
          <cell r="A87" t="str">
            <v>OUZBM--KL--</v>
          </cell>
          <cell r="B87" t="str">
            <v>Y</v>
          </cell>
        </row>
        <row r="88">
          <cell r="A88" t="str">
            <v>OGRBM--DL--</v>
          </cell>
          <cell r="B88" t="str">
            <v>Y</v>
          </cell>
        </row>
        <row r="89">
          <cell r="A89" t="str">
            <v>OGRBM--KL--</v>
          </cell>
          <cell r="B89" t="str">
            <v>Y</v>
          </cell>
        </row>
        <row r="90">
          <cell r="A90" t="str">
            <v>OGRBM--ML--</v>
          </cell>
          <cell r="B90" t="str">
            <v>Y</v>
          </cell>
        </row>
        <row r="91">
          <cell r="A91" t="str">
            <v>OTRBU--ML--</v>
          </cell>
          <cell r="B91" t="str">
            <v>Y</v>
          </cell>
        </row>
        <row r="92">
          <cell r="A92" t="str">
            <v>APYC-2-MEU-</v>
          </cell>
        </row>
        <row r="93">
          <cell r="A93" t="str">
            <v>APYC-2-MH--</v>
          </cell>
          <cell r="B93" t="str">
            <v>Y</v>
          </cell>
        </row>
        <row r="94">
          <cell r="A94" t="str">
            <v>AGHC-3-WS--</v>
          </cell>
          <cell r="B94" t="str">
            <v>Y</v>
          </cell>
        </row>
        <row r="95">
          <cell r="A95" t="str">
            <v>AGHC---DS--</v>
          </cell>
          <cell r="B95" t="str">
            <v>Y</v>
          </cell>
        </row>
        <row r="96">
          <cell r="A96" t="str">
            <v>DCDC-1-MH--</v>
          </cell>
          <cell r="B96" t="str">
            <v>Y</v>
          </cell>
        </row>
        <row r="97">
          <cell r="A97" t="str">
            <v>DMWC-3-WH--</v>
          </cell>
          <cell r="B97" t="str">
            <v>Y</v>
          </cell>
        </row>
        <row r="98">
          <cell r="A98" t="str">
            <v>DMWC-3-WU--</v>
          </cell>
          <cell r="B98" t="str">
            <v>Y</v>
          </cell>
        </row>
        <row r="99">
          <cell r="A99" t="str">
            <v>DMWC---DS--</v>
          </cell>
          <cell r="B99" t="str">
            <v>Y</v>
          </cell>
        </row>
        <row r="100">
          <cell r="A100" t="str">
            <v>DMZC-3-WH--</v>
          </cell>
          <cell r="B100" t="str">
            <v>Y</v>
          </cell>
        </row>
        <row r="101">
          <cell r="A101" t="str">
            <v>DMZC-3-WU--</v>
          </cell>
          <cell r="B101" t="str">
            <v>Y</v>
          </cell>
        </row>
        <row r="102">
          <cell r="A102" t="str">
            <v>DTZC-3-MU--</v>
          </cell>
          <cell r="B102" t="str">
            <v>Y</v>
          </cell>
        </row>
        <row r="103">
          <cell r="A103" t="str">
            <v>DTZC-3-WH--</v>
          </cell>
          <cell r="B103" t="str">
            <v>Y</v>
          </cell>
        </row>
        <row r="104">
          <cell r="A104" t="str">
            <v>DUGC-2-WU--</v>
          </cell>
          <cell r="B104" t="str">
            <v>Y</v>
          </cell>
        </row>
        <row r="105">
          <cell r="A105" t="str">
            <v>DUGC-3-WS--</v>
          </cell>
          <cell r="B105" t="str">
            <v>Y</v>
          </cell>
        </row>
        <row r="106">
          <cell r="A106" t="str">
            <v>DZMC-3-WS--</v>
          </cell>
          <cell r="B106" t="str">
            <v>Y</v>
          </cell>
        </row>
        <row r="107">
          <cell r="A107" t="str">
            <v>DZMC---DS--</v>
          </cell>
          <cell r="B107" t="str">
            <v>Y</v>
          </cell>
        </row>
        <row r="108">
          <cell r="A108" t="str">
            <v>DCDC-1-MEG-</v>
          </cell>
        </row>
        <row r="109">
          <cell r="A109" t="str">
            <v>DCDC-1-MU--</v>
          </cell>
          <cell r="B109" t="str">
            <v>Y</v>
          </cell>
        </row>
        <row r="110">
          <cell r="A110" t="str">
            <v>DKEC-1-MU--</v>
          </cell>
          <cell r="B110" t="str">
            <v>Y</v>
          </cell>
        </row>
        <row r="111">
          <cell r="A111" t="str">
            <v>DIDC-1-WU--</v>
          </cell>
          <cell r="B111" t="str">
            <v>Y</v>
          </cell>
        </row>
        <row r="112">
          <cell r="A112" t="str">
            <v>DIDC-1-MH--</v>
          </cell>
          <cell r="B112" t="str">
            <v>Y</v>
          </cell>
        </row>
        <row r="113">
          <cell r="A113" t="str">
            <v>DIDC-1-MU--</v>
          </cell>
          <cell r="B113" t="str">
            <v>Y</v>
          </cell>
        </row>
        <row r="114">
          <cell r="A114" t="str">
            <v>DIDC-1-WH--</v>
          </cell>
          <cell r="B114" t="str">
            <v>Y</v>
          </cell>
        </row>
        <row r="115">
          <cell r="A115" t="str">
            <v>DIDC-2-MU--</v>
          </cell>
          <cell r="B115" t="str">
            <v>Y</v>
          </cell>
        </row>
        <row r="116">
          <cell r="A116" t="str">
            <v>DIDC-2-WH--</v>
          </cell>
          <cell r="B116" t="str">
            <v>Y</v>
          </cell>
        </row>
        <row r="117">
          <cell r="A117" t="str">
            <v>APHC-2-MH--</v>
          </cell>
          <cell r="B117" t="str">
            <v>Y</v>
          </cell>
        </row>
        <row r="118">
          <cell r="A118" t="str">
            <v>APHC-2-ML--</v>
          </cell>
          <cell r="B118" t="str">
            <v>Y</v>
          </cell>
        </row>
        <row r="119">
          <cell r="A119" t="str">
            <v>APHC-2-MU--</v>
          </cell>
          <cell r="B119" t="str">
            <v>Y</v>
          </cell>
        </row>
        <row r="120">
          <cell r="A120" t="str">
            <v>SVNC-1-MH--</v>
          </cell>
          <cell r="B120" t="str">
            <v>Y</v>
          </cell>
        </row>
        <row r="121">
          <cell r="A121" t="str">
            <v>SMDC-1-ML--</v>
          </cell>
          <cell r="B121" t="str">
            <v>Y</v>
          </cell>
        </row>
        <row r="122">
          <cell r="A122" t="str">
            <v>SMDC-2-KL--</v>
          </cell>
          <cell r="B122" t="str">
            <v>Y</v>
          </cell>
        </row>
        <row r="123">
          <cell r="A123" t="str">
            <v>DUSC-1-KQ--</v>
          </cell>
        </row>
        <row r="124">
          <cell r="A124" t="str">
            <v>DUSC-1-MU--</v>
          </cell>
          <cell r="B124" t="str">
            <v>Y</v>
          </cell>
        </row>
        <row r="125">
          <cell r="A125" t="str">
            <v>DUSC-1-MUU-</v>
          </cell>
        </row>
        <row r="126">
          <cell r="A126" t="str">
            <v>ABRC-2-MH--</v>
          </cell>
          <cell r="B126" t="str">
            <v>Y</v>
          </cell>
        </row>
        <row r="127">
          <cell r="A127" t="str">
            <v>ABRC-2-MU--</v>
          </cell>
          <cell r="B127" t="str">
            <v>Y</v>
          </cell>
        </row>
        <row r="128">
          <cell r="A128" t="str">
            <v>AIDC-2-MH--</v>
          </cell>
          <cell r="B128" t="str">
            <v>Y</v>
          </cell>
        </row>
        <row r="129">
          <cell r="A129" t="str">
            <v>SIDC-1-MH--</v>
          </cell>
          <cell r="B129" t="str">
            <v>Y</v>
          </cell>
        </row>
        <row r="130">
          <cell r="A130" t="str">
            <v>DIDC2W--U--</v>
          </cell>
          <cell r="B130" t="str">
            <v>Y</v>
          </cell>
        </row>
        <row r="131">
          <cell r="A131" t="str">
            <v>OKGDU--WL--</v>
          </cell>
          <cell r="B131" t="str">
            <v>Y</v>
          </cell>
        </row>
        <row r="132">
          <cell r="A132" t="str">
            <v>OUZDU--DL--</v>
          </cell>
          <cell r="B132" t="str">
            <v>Y</v>
          </cell>
        </row>
        <row r="133">
          <cell r="A133" t="str">
            <v>OUZDU--KL--</v>
          </cell>
          <cell r="B133" t="str">
            <v>Y</v>
          </cell>
        </row>
        <row r="134">
          <cell r="A134" t="str">
            <v>OUZDU--WL--</v>
          </cell>
          <cell r="B134" t="str">
            <v>Y</v>
          </cell>
        </row>
        <row r="135">
          <cell r="A135" t="str">
            <v>BBRFF4RMS--</v>
          </cell>
          <cell r="B135" t="str">
            <v>Y</v>
          </cell>
        </row>
        <row r="136">
          <cell r="A136" t="str">
            <v>BBRFF5RMS--</v>
          </cell>
          <cell r="B136" t="str">
            <v>Y</v>
          </cell>
        </row>
        <row r="137">
          <cell r="A137" t="str">
            <v>BBRFF5XMS--</v>
          </cell>
          <cell r="B137" t="str">
            <v>Y</v>
          </cell>
        </row>
        <row r="138">
          <cell r="A138" t="str">
            <v>BBRFF5XWS--</v>
          </cell>
          <cell r="B138" t="str">
            <v>Y</v>
          </cell>
        </row>
        <row r="139">
          <cell r="A139" t="str">
            <v>VBRFF1CMS--</v>
          </cell>
          <cell r="B139" t="str">
            <v>Y</v>
          </cell>
        </row>
        <row r="140">
          <cell r="A140" t="str">
            <v>VBRFF2CMS--</v>
          </cell>
          <cell r="B140" t="str">
            <v>Y</v>
          </cell>
        </row>
        <row r="141">
          <cell r="A141" t="str">
            <v>VBRFF2CMU--</v>
          </cell>
          <cell r="B141" t="str">
            <v>Y</v>
          </cell>
        </row>
        <row r="142">
          <cell r="A142" t="str">
            <v>VBRFF2CWQ--</v>
          </cell>
        </row>
        <row r="143">
          <cell r="A143" t="str">
            <v>VBRFF2CWS--</v>
          </cell>
          <cell r="B143" t="str">
            <v>Y</v>
          </cell>
        </row>
        <row r="144">
          <cell r="A144" t="str">
            <v>VBRFF2RMQ--</v>
          </cell>
        </row>
        <row r="145">
          <cell r="A145" t="str">
            <v>VBRFF2RMS--</v>
          </cell>
          <cell r="B145" t="str">
            <v>Y</v>
          </cell>
        </row>
        <row r="146">
          <cell r="A146" t="str">
            <v>VBRFF2RWS--</v>
          </cell>
          <cell r="B146" t="str">
            <v>Y</v>
          </cell>
        </row>
        <row r="147">
          <cell r="A147" t="str">
            <v>VBRFF2XMS--</v>
          </cell>
          <cell r="B147" t="str">
            <v>Y</v>
          </cell>
        </row>
        <row r="148">
          <cell r="A148" t="str">
            <v>VBRFF2XWS--</v>
          </cell>
          <cell r="B148" t="str">
            <v>Y</v>
          </cell>
        </row>
        <row r="149">
          <cell r="A149" t="str">
            <v>VBRFF3RKS--</v>
          </cell>
          <cell r="B149" t="str">
            <v>Y</v>
          </cell>
        </row>
        <row r="150">
          <cell r="A150" t="str">
            <v>VBRFF3RMQ--</v>
          </cell>
        </row>
        <row r="151">
          <cell r="A151" t="str">
            <v>VBRFF3RMS--</v>
          </cell>
          <cell r="B151" t="str">
            <v>Y</v>
          </cell>
        </row>
        <row r="152">
          <cell r="A152" t="str">
            <v>VBRFF3RWQ--</v>
          </cell>
        </row>
        <row r="153">
          <cell r="A153" t="str">
            <v>VBRFF3RWS--</v>
          </cell>
          <cell r="B153" t="str">
            <v>Y</v>
          </cell>
        </row>
        <row r="154">
          <cell r="A154" t="str">
            <v>VBRFF3RWU--</v>
          </cell>
          <cell r="B154" t="str">
            <v>Y</v>
          </cell>
        </row>
        <row r="155">
          <cell r="A155" t="str">
            <v>VBRFF3XMS--</v>
          </cell>
          <cell r="B155" t="str">
            <v>Y</v>
          </cell>
        </row>
        <row r="156">
          <cell r="A156" t="str">
            <v>VBRFF3XWS--</v>
          </cell>
          <cell r="B156" t="str">
            <v>Y</v>
          </cell>
        </row>
        <row r="157">
          <cell r="A157" t="str">
            <v>VARFF2RMQ--</v>
          </cell>
        </row>
        <row r="158">
          <cell r="A158" t="str">
            <v>VARFF2RMS--</v>
          </cell>
          <cell r="B158" t="str">
            <v>Y</v>
          </cell>
        </row>
        <row r="159">
          <cell r="A159" t="str">
            <v>VARFF2XMS--</v>
          </cell>
          <cell r="B159" t="str">
            <v>Y</v>
          </cell>
        </row>
        <row r="160">
          <cell r="A160" t="str">
            <v>BMWFF5RMQ--</v>
          </cell>
        </row>
        <row r="161">
          <cell r="A161" t="str">
            <v>BMWFF5RMS--</v>
          </cell>
          <cell r="B161" t="str">
            <v>Y</v>
          </cell>
        </row>
        <row r="162">
          <cell r="A162" t="str">
            <v>BMWFF5XMS--</v>
          </cell>
          <cell r="B162" t="str">
            <v>Y</v>
          </cell>
        </row>
        <row r="163">
          <cell r="A163" t="str">
            <v>BMWFF5XWS--</v>
          </cell>
          <cell r="B163" t="str">
            <v>Y</v>
          </cell>
        </row>
        <row r="164">
          <cell r="A164" t="str">
            <v>BMZFF5XMS--</v>
          </cell>
          <cell r="B164" t="str">
            <v>Y</v>
          </cell>
        </row>
        <row r="165">
          <cell r="A165" t="str">
            <v>BMZFF5XWS--</v>
          </cell>
          <cell r="B165" t="str">
            <v>Y</v>
          </cell>
        </row>
        <row r="166">
          <cell r="A166" t="str">
            <v>BUGFF4RMH--</v>
          </cell>
          <cell r="B166" t="str">
            <v>Y</v>
          </cell>
        </row>
        <row r="167">
          <cell r="A167" t="str">
            <v>BUGFF4RMS--</v>
          </cell>
          <cell r="B167" t="str">
            <v>Y</v>
          </cell>
        </row>
        <row r="168">
          <cell r="A168" t="str">
            <v>BUGFF4RMU--</v>
          </cell>
          <cell r="B168" t="str">
            <v>Y</v>
          </cell>
        </row>
        <row r="169">
          <cell r="A169" t="str">
            <v>BUGFF5RMS--</v>
          </cell>
          <cell r="B169" t="str">
            <v>Y</v>
          </cell>
        </row>
        <row r="170">
          <cell r="A170" t="str">
            <v>BUGFF5RWS--</v>
          </cell>
          <cell r="B170" t="str">
            <v>Y</v>
          </cell>
        </row>
        <row r="171">
          <cell r="A171" t="str">
            <v>BUGFF5XMS--</v>
          </cell>
          <cell r="B171" t="str">
            <v>Y</v>
          </cell>
        </row>
        <row r="172">
          <cell r="A172" t="str">
            <v>VMWFF--DS--</v>
          </cell>
          <cell r="B172" t="str">
            <v>Y</v>
          </cell>
        </row>
        <row r="173">
          <cell r="A173" t="str">
            <v>VTZFF--DS--</v>
          </cell>
          <cell r="B173" t="str">
            <v>Y</v>
          </cell>
        </row>
        <row r="174">
          <cell r="A174" t="str">
            <v>VUGFF2RMS--</v>
          </cell>
          <cell r="B174" t="str">
            <v>Y</v>
          </cell>
        </row>
        <row r="175">
          <cell r="A175" t="str">
            <v>VUGFF2RWQ--</v>
          </cell>
        </row>
        <row r="176">
          <cell r="A176" t="str">
            <v>VUGFF2RWS--</v>
          </cell>
          <cell r="B176" t="str">
            <v>Y</v>
          </cell>
        </row>
        <row r="177">
          <cell r="A177" t="str">
            <v>VUGFF--DS--</v>
          </cell>
          <cell r="B177" t="str">
            <v>Y</v>
          </cell>
        </row>
        <row r="178">
          <cell r="A178" t="str">
            <v>VZMFF2RWS--</v>
          </cell>
          <cell r="B178" t="str">
            <v>Y</v>
          </cell>
        </row>
        <row r="179">
          <cell r="A179" t="str">
            <v>VZMFF2XMS--</v>
          </cell>
          <cell r="B179" t="str">
            <v>Y</v>
          </cell>
        </row>
        <row r="180">
          <cell r="A180" t="str">
            <v>VZMFF2XWS--</v>
          </cell>
          <cell r="B180" t="str">
            <v>Y</v>
          </cell>
        </row>
        <row r="181">
          <cell r="A181" t="str">
            <v>VZMFF3XWS--</v>
          </cell>
          <cell r="B181" t="str">
            <v>Y</v>
          </cell>
        </row>
        <row r="182">
          <cell r="A182" t="str">
            <v>VZMFF2CWS--</v>
          </cell>
          <cell r="B182" t="str">
            <v>Y</v>
          </cell>
        </row>
        <row r="183">
          <cell r="A183" t="str">
            <v>VZMFF2RKS--</v>
          </cell>
          <cell r="B183" t="str">
            <v>Y</v>
          </cell>
        </row>
        <row r="184">
          <cell r="A184" t="str">
            <v>VZMFF2RMS--</v>
          </cell>
          <cell r="B184" t="str">
            <v>Y</v>
          </cell>
        </row>
        <row r="185">
          <cell r="A185" t="str">
            <v>VZMFF2RWQ--</v>
          </cell>
        </row>
        <row r="186">
          <cell r="A186" t="str">
            <v>VZWFF2CMU--</v>
          </cell>
          <cell r="B186" t="str">
            <v>Y</v>
          </cell>
        </row>
        <row r="187">
          <cell r="A187" t="str">
            <v>VZWFF2CWS--</v>
          </cell>
          <cell r="B187" t="str">
            <v>Y</v>
          </cell>
        </row>
        <row r="188">
          <cell r="A188" t="str">
            <v>VZWFF2RKS--</v>
          </cell>
          <cell r="B188" t="str">
            <v>Y</v>
          </cell>
        </row>
        <row r="189">
          <cell r="A189" t="str">
            <v>VZWFF2RMQ--</v>
          </cell>
        </row>
        <row r="190">
          <cell r="A190" t="str">
            <v>VZWFF2RMS--</v>
          </cell>
          <cell r="B190" t="str">
            <v>Y</v>
          </cell>
        </row>
        <row r="191">
          <cell r="A191" t="str">
            <v>VZWFF2RWS--</v>
          </cell>
          <cell r="B191" t="str">
            <v>Y</v>
          </cell>
        </row>
        <row r="192">
          <cell r="A192" t="str">
            <v>VZWFF2XMS--</v>
          </cell>
          <cell r="B192" t="str">
            <v>Y</v>
          </cell>
        </row>
        <row r="193">
          <cell r="A193" t="str">
            <v>VZWFF2XWS--</v>
          </cell>
          <cell r="B193" t="str">
            <v>Y</v>
          </cell>
        </row>
        <row r="194">
          <cell r="A194" t="str">
            <v>VZWFF3RKS--</v>
          </cell>
          <cell r="B194" t="str">
            <v>Y</v>
          </cell>
        </row>
        <row r="195">
          <cell r="A195" t="str">
            <v>VZWFF3RWS--</v>
          </cell>
          <cell r="B195" t="str">
            <v>Y</v>
          </cell>
        </row>
        <row r="196">
          <cell r="A196" t="str">
            <v>VZWFF3XMTS-</v>
          </cell>
        </row>
        <row r="197">
          <cell r="A197" t="str">
            <v>VZWFF3XWS--</v>
          </cell>
          <cell r="B197" t="str">
            <v>Y</v>
          </cell>
        </row>
        <row r="198">
          <cell r="A198" t="str">
            <v>VCNFF2CWQ--</v>
          </cell>
        </row>
        <row r="199">
          <cell r="A199" t="str">
            <v>VCNFF2CWS--</v>
          </cell>
          <cell r="B199" t="str">
            <v>Y</v>
          </cell>
        </row>
        <row r="200">
          <cell r="A200" t="str">
            <v>VCNFF2RMQ--</v>
          </cell>
        </row>
        <row r="201">
          <cell r="A201" t="str">
            <v>VCNFF2RMS--</v>
          </cell>
          <cell r="B201" t="str">
            <v>Y</v>
          </cell>
        </row>
        <row r="202">
          <cell r="A202" t="str">
            <v>VCNFF2RWS--</v>
          </cell>
          <cell r="B202" t="str">
            <v>Y</v>
          </cell>
        </row>
        <row r="203">
          <cell r="A203" t="str">
            <v>VBDFF2RWS--</v>
          </cell>
          <cell r="B203" t="str">
            <v>Y</v>
          </cell>
        </row>
        <row r="204">
          <cell r="A204" t="str">
            <v>VIDFF2RWQ--</v>
          </cell>
        </row>
        <row r="205">
          <cell r="A205" t="str">
            <v>VIDFF2RWS--</v>
          </cell>
          <cell r="B205" t="str">
            <v>Y</v>
          </cell>
        </row>
        <row r="206">
          <cell r="A206" t="str">
            <v>VIDFF3RWS--</v>
          </cell>
          <cell r="B206" t="str">
            <v>Y</v>
          </cell>
        </row>
        <row r="207">
          <cell r="A207" t="str">
            <v>BPHFF5RWS--</v>
          </cell>
          <cell r="B207" t="str">
            <v>Y</v>
          </cell>
        </row>
        <row r="208">
          <cell r="A208" t="str">
            <v>VINFF2RWS--</v>
          </cell>
          <cell r="B208" t="str">
            <v>Y</v>
          </cell>
        </row>
        <row r="209">
          <cell r="A209" t="str">
            <v>VINFF3RMH--</v>
          </cell>
          <cell r="B209" t="str">
            <v>Y</v>
          </cell>
        </row>
        <row r="210">
          <cell r="A210" t="str">
            <v>VINFF3RML--</v>
          </cell>
          <cell r="B210" t="str">
            <v>Y</v>
          </cell>
        </row>
        <row r="211">
          <cell r="A211" t="str">
            <v>VINFF3RMQ--</v>
          </cell>
        </row>
        <row r="212">
          <cell r="A212" t="str">
            <v>VINFF3RMS--</v>
          </cell>
          <cell r="B212" t="str">
            <v>Y</v>
          </cell>
        </row>
        <row r="213">
          <cell r="A213" t="str">
            <v>VINFF--DS--</v>
          </cell>
          <cell r="B213" t="str">
            <v>Y</v>
          </cell>
        </row>
        <row r="214">
          <cell r="A214" t="str">
            <v>BESFF4CMU--</v>
          </cell>
          <cell r="B214" t="str">
            <v>Y</v>
          </cell>
        </row>
        <row r="215">
          <cell r="A215" t="str">
            <v>BFRFF5RWS--</v>
          </cell>
          <cell r="B215" t="str">
            <v>Y</v>
          </cell>
        </row>
        <row r="216">
          <cell r="A216" t="str">
            <v>VCAFF1RMQ--</v>
          </cell>
        </row>
        <row r="217">
          <cell r="A217" t="str">
            <v>VCAFF2CMS--</v>
          </cell>
          <cell r="B217" t="str">
            <v>Y</v>
          </cell>
        </row>
        <row r="218">
          <cell r="A218" t="str">
            <v>VCAFF2CWZ--</v>
          </cell>
        </row>
        <row r="219">
          <cell r="A219" t="str">
            <v>BUSFF5XMS--</v>
          </cell>
          <cell r="B219" t="str">
            <v>Y</v>
          </cell>
        </row>
        <row r="220">
          <cell r="A220" t="str">
            <v>VUSFF2RMS--</v>
          </cell>
          <cell r="B220" t="str">
            <v>Y</v>
          </cell>
        </row>
        <row r="221">
          <cell r="A221" t="str">
            <v>VUSFF2RWQ--</v>
          </cell>
        </row>
        <row r="222">
          <cell r="A222" t="str">
            <v>BBDFF5RWF--</v>
          </cell>
        </row>
        <row r="223">
          <cell r="A223" t="str">
            <v>BBDFF5RWS--</v>
          </cell>
          <cell r="B223" t="str">
            <v>Y</v>
          </cell>
        </row>
        <row r="224">
          <cell r="A224" t="str">
            <v>BBRFI5RWS--</v>
          </cell>
          <cell r="B224" t="str">
            <v>Y</v>
          </cell>
        </row>
        <row r="225">
          <cell r="A225" t="str">
            <v>MBRFI8RMS--</v>
          </cell>
          <cell r="B225" t="str">
            <v>Y</v>
          </cell>
        </row>
        <row r="226">
          <cell r="A226" t="str">
            <v>VBRFI1CMH--</v>
          </cell>
          <cell r="B226" t="str">
            <v>Y</v>
          </cell>
        </row>
        <row r="227">
          <cell r="A227" t="str">
            <v>VBRFI1CMS--</v>
          </cell>
          <cell r="B227" t="str">
            <v>Y</v>
          </cell>
        </row>
        <row r="228">
          <cell r="A228" t="str">
            <v>VBRFI1RMQ--</v>
          </cell>
        </row>
        <row r="229">
          <cell r="A229" t="str">
            <v>VBRFI1RMS--</v>
          </cell>
          <cell r="B229" t="str">
            <v>Y</v>
          </cell>
        </row>
        <row r="230">
          <cell r="A230" t="str">
            <v>VBRFI1RWS--</v>
          </cell>
          <cell r="B230" t="str">
            <v>Y</v>
          </cell>
        </row>
        <row r="231">
          <cell r="A231" t="str">
            <v>VBRFI2CMQ--</v>
          </cell>
        </row>
        <row r="232">
          <cell r="A232" t="str">
            <v>VBRFI2CMS--</v>
          </cell>
          <cell r="B232" t="str">
            <v>Y</v>
          </cell>
        </row>
        <row r="233">
          <cell r="A233" t="str">
            <v>VBRFI2RKS--</v>
          </cell>
          <cell r="B233" t="str">
            <v>Y</v>
          </cell>
        </row>
        <row r="234">
          <cell r="A234" t="str">
            <v>VBRFI2RMQ--</v>
          </cell>
        </row>
        <row r="235">
          <cell r="A235" t="str">
            <v>VBRFI2RMS--</v>
          </cell>
          <cell r="B235" t="str">
            <v>Y</v>
          </cell>
        </row>
        <row r="236">
          <cell r="A236" t="str">
            <v>VBRFI2RWS--</v>
          </cell>
          <cell r="B236" t="str">
            <v>Y</v>
          </cell>
        </row>
        <row r="237">
          <cell r="A237" t="str">
            <v>VBRFI2XMS--</v>
          </cell>
          <cell r="B237" t="str">
            <v>Y</v>
          </cell>
        </row>
        <row r="238">
          <cell r="A238" t="str">
            <v>VBRFI3RWS--</v>
          </cell>
          <cell r="B238" t="str">
            <v>Y</v>
          </cell>
        </row>
        <row r="239">
          <cell r="A239" t="str">
            <v>VVEFI1CWS--</v>
          </cell>
          <cell r="B239" t="str">
            <v>Y</v>
          </cell>
        </row>
        <row r="240">
          <cell r="A240" t="str">
            <v>BCLFI4RMS--</v>
          </cell>
          <cell r="B240" t="str">
            <v>Y</v>
          </cell>
        </row>
        <row r="241">
          <cell r="A241" t="str">
            <v>VARFI2RMQ--</v>
          </cell>
        </row>
        <row r="242">
          <cell r="A242" t="str">
            <v>VARFI2RMS--</v>
          </cell>
          <cell r="B242" t="str">
            <v>Y</v>
          </cell>
        </row>
        <row r="243">
          <cell r="A243" t="str">
            <v>VARFI2XMS--</v>
          </cell>
          <cell r="B243" t="str">
            <v>Y</v>
          </cell>
        </row>
        <row r="244">
          <cell r="A244" t="str">
            <v>VCLFI2CWS--</v>
          </cell>
          <cell r="B244" t="str">
            <v>Y</v>
          </cell>
        </row>
        <row r="245">
          <cell r="A245" t="str">
            <v>BMWFI4CMH--</v>
          </cell>
          <cell r="B245" t="str">
            <v>Y</v>
          </cell>
        </row>
        <row r="246">
          <cell r="A246" t="str">
            <v>BMWFI4RMH--</v>
          </cell>
          <cell r="B246" t="str">
            <v>Y</v>
          </cell>
        </row>
        <row r="247">
          <cell r="A247" t="str">
            <v>BMWFI4RMQ--</v>
          </cell>
        </row>
        <row r="248">
          <cell r="A248" t="str">
            <v>BMWFI4RMS--</v>
          </cell>
          <cell r="B248" t="str">
            <v>Y</v>
          </cell>
        </row>
        <row r="249">
          <cell r="A249" t="str">
            <v>BMWFI4RMU--</v>
          </cell>
          <cell r="B249" t="str">
            <v>Y</v>
          </cell>
        </row>
        <row r="250">
          <cell r="A250" t="str">
            <v>BMWFI4RWS--</v>
          </cell>
          <cell r="B250" t="str">
            <v>Y</v>
          </cell>
        </row>
        <row r="251">
          <cell r="A251" t="str">
            <v>BMWFI5CMH--</v>
          </cell>
          <cell r="B251" t="str">
            <v>Y</v>
          </cell>
        </row>
        <row r="252">
          <cell r="A252" t="str">
            <v>BMWFI5RMS--</v>
          </cell>
          <cell r="B252" t="str">
            <v>Y</v>
          </cell>
        </row>
        <row r="253">
          <cell r="A253" t="str">
            <v>BMWFI5XMS--</v>
          </cell>
          <cell r="B253" t="str">
            <v>Y</v>
          </cell>
        </row>
        <row r="254">
          <cell r="A254" t="str">
            <v>BMWFI5XWS--</v>
          </cell>
          <cell r="B254" t="str">
            <v>Y</v>
          </cell>
        </row>
        <row r="255">
          <cell r="A255" t="str">
            <v>BMZFI4RMS--</v>
          </cell>
          <cell r="B255" t="str">
            <v>Y</v>
          </cell>
        </row>
        <row r="256">
          <cell r="A256" t="str">
            <v>BMZFI4RWS--</v>
          </cell>
          <cell r="B256" t="str">
            <v>Y</v>
          </cell>
        </row>
        <row r="257">
          <cell r="A257" t="str">
            <v>BMZFI5RMS--</v>
          </cell>
          <cell r="B257" t="str">
            <v>Y</v>
          </cell>
        </row>
        <row r="258">
          <cell r="A258" t="str">
            <v>BMZFI5XMS--</v>
          </cell>
          <cell r="B258" t="str">
            <v>Y</v>
          </cell>
        </row>
        <row r="259">
          <cell r="A259" t="str">
            <v>BMZFI5XWS--</v>
          </cell>
          <cell r="B259" t="str">
            <v>Y</v>
          </cell>
        </row>
        <row r="260">
          <cell r="A260" t="str">
            <v>BUGFI4RMH--</v>
          </cell>
          <cell r="B260" t="str">
            <v>Y</v>
          </cell>
        </row>
        <row r="261">
          <cell r="A261" t="str">
            <v>BUGFI4RMS--</v>
          </cell>
          <cell r="B261" t="str">
            <v>Y</v>
          </cell>
        </row>
        <row r="262">
          <cell r="A262" t="str">
            <v>BUGFI4RMU--</v>
          </cell>
          <cell r="B262" t="str">
            <v>Y</v>
          </cell>
        </row>
        <row r="263">
          <cell r="A263" t="str">
            <v>BUGFI4RWS--</v>
          </cell>
          <cell r="B263" t="str">
            <v>Y</v>
          </cell>
        </row>
        <row r="264">
          <cell r="A264" t="str">
            <v>BUGFI5RWS--</v>
          </cell>
          <cell r="B264" t="str">
            <v>Y</v>
          </cell>
        </row>
        <row r="265">
          <cell r="A265" t="str">
            <v>BUGFI5XMS--</v>
          </cell>
          <cell r="B265" t="str">
            <v>Y</v>
          </cell>
        </row>
        <row r="266">
          <cell r="A266" t="str">
            <v>BUGFI5XWS--</v>
          </cell>
          <cell r="B266" t="str">
            <v>Y</v>
          </cell>
        </row>
        <row r="267">
          <cell r="A267" t="str">
            <v>BZMFI4RMS--</v>
          </cell>
          <cell r="B267" t="str">
            <v>Y</v>
          </cell>
        </row>
        <row r="268">
          <cell r="A268" t="str">
            <v>VGHFI3RWS--</v>
          </cell>
          <cell r="B268" t="str">
            <v>Y</v>
          </cell>
        </row>
        <row r="269">
          <cell r="A269" t="str">
            <v>VMWFI2RKS--</v>
          </cell>
          <cell r="B269" t="str">
            <v>Y</v>
          </cell>
        </row>
        <row r="270">
          <cell r="A270" t="str">
            <v>VMWFI2RMQ--</v>
          </cell>
        </row>
        <row r="271">
          <cell r="A271" t="str">
            <v>VMWFI2RMS--</v>
          </cell>
          <cell r="B271" t="str">
            <v>Y</v>
          </cell>
        </row>
        <row r="272">
          <cell r="A272" t="str">
            <v>VMWFI2RWS--</v>
          </cell>
          <cell r="B272" t="str">
            <v>Y</v>
          </cell>
        </row>
        <row r="273">
          <cell r="A273" t="str">
            <v>VMWFI2XMH--</v>
          </cell>
          <cell r="B273" t="str">
            <v>Y</v>
          </cell>
        </row>
        <row r="274">
          <cell r="A274" t="str">
            <v>VTZFI2CMH--</v>
          </cell>
          <cell r="B274" t="str">
            <v>Y</v>
          </cell>
        </row>
        <row r="275">
          <cell r="A275" t="str">
            <v>VTZFI2CMS--</v>
          </cell>
          <cell r="B275" t="str">
            <v>Y</v>
          </cell>
        </row>
        <row r="276">
          <cell r="A276" t="str">
            <v>VTZFI2CMU--</v>
          </cell>
          <cell r="B276" t="str">
            <v>Y</v>
          </cell>
        </row>
        <row r="277">
          <cell r="A277" t="str">
            <v>VTZFI2RKS--</v>
          </cell>
          <cell r="B277" t="str">
            <v>Y</v>
          </cell>
        </row>
        <row r="278">
          <cell r="A278" t="str">
            <v>VTZFI2RMS--</v>
          </cell>
          <cell r="B278" t="str">
            <v>Y</v>
          </cell>
        </row>
        <row r="279">
          <cell r="A279" t="str">
            <v>VTZFI2RWS--</v>
          </cell>
          <cell r="B279" t="str">
            <v>Y</v>
          </cell>
        </row>
        <row r="280">
          <cell r="A280" t="str">
            <v>VTZFI2XMS--</v>
          </cell>
          <cell r="B280" t="str">
            <v>Y</v>
          </cell>
        </row>
        <row r="281">
          <cell r="A281" t="str">
            <v>VUGFI2CMS--</v>
          </cell>
          <cell r="B281" t="str">
            <v>Y</v>
          </cell>
        </row>
        <row r="282">
          <cell r="A282" t="str">
            <v>VUGFI2RMQ--</v>
          </cell>
        </row>
        <row r="283">
          <cell r="A283" t="str">
            <v>VUGFI2RMS--</v>
          </cell>
          <cell r="B283" t="str">
            <v>Y</v>
          </cell>
        </row>
        <row r="284">
          <cell r="A284" t="str">
            <v>VUGFI2RWQ--</v>
          </cell>
        </row>
        <row r="285">
          <cell r="A285" t="str">
            <v>VUGFI2RWS--</v>
          </cell>
          <cell r="B285" t="str">
            <v>Y</v>
          </cell>
        </row>
        <row r="286">
          <cell r="A286" t="str">
            <v>VUGFI2XMS--</v>
          </cell>
          <cell r="B286" t="str">
            <v>Y</v>
          </cell>
        </row>
        <row r="287">
          <cell r="A287" t="str">
            <v>VUGFI3RWS--</v>
          </cell>
          <cell r="B287" t="str">
            <v>Y</v>
          </cell>
        </row>
        <row r="288">
          <cell r="A288" t="str">
            <v>VZWFI1RMS--</v>
          </cell>
          <cell r="B288" t="str">
            <v>Y</v>
          </cell>
        </row>
        <row r="289">
          <cell r="A289" t="str">
            <v>BZMFI5XMS--</v>
          </cell>
          <cell r="B289" t="str">
            <v>Y</v>
          </cell>
        </row>
        <row r="290">
          <cell r="A290" t="str">
            <v>VCDFI2CMH--</v>
          </cell>
          <cell r="B290" t="str">
            <v>Y</v>
          </cell>
        </row>
        <row r="291">
          <cell r="A291" t="str">
            <v>VCDFI2CMS--</v>
          </cell>
          <cell r="B291" t="str">
            <v>Y</v>
          </cell>
        </row>
        <row r="292">
          <cell r="A292" t="str">
            <v>VCDFI2CMU--</v>
          </cell>
          <cell r="B292" t="str">
            <v>Y</v>
          </cell>
        </row>
        <row r="293">
          <cell r="A293" t="str">
            <v>VCDFI2RWS--</v>
          </cell>
          <cell r="B293" t="str">
            <v>Y</v>
          </cell>
        </row>
        <row r="294">
          <cell r="A294" t="str">
            <v>VKEFI2CWS--</v>
          </cell>
          <cell r="B294" t="str">
            <v>Y</v>
          </cell>
        </row>
        <row r="295">
          <cell r="A295" t="str">
            <v>VKEFI2RKS--</v>
          </cell>
          <cell r="B295" t="str">
            <v>Y</v>
          </cell>
        </row>
        <row r="296">
          <cell r="A296" t="str">
            <v>VKEFI2RWQ--</v>
          </cell>
        </row>
        <row r="297">
          <cell r="A297" t="str">
            <v>VKEFI2RWS--</v>
          </cell>
          <cell r="B297" t="str">
            <v>Y</v>
          </cell>
        </row>
        <row r="298">
          <cell r="A298" t="str">
            <v>VUGFI3RKS--</v>
          </cell>
          <cell r="B298" t="str">
            <v>Y</v>
          </cell>
        </row>
        <row r="299">
          <cell r="A299" t="str">
            <v>VZMFI2RKS--</v>
          </cell>
          <cell r="B299" t="str">
            <v>Y</v>
          </cell>
        </row>
        <row r="300">
          <cell r="A300" t="str">
            <v>VZMFI2RMS--</v>
          </cell>
          <cell r="B300" t="str">
            <v>Y</v>
          </cell>
        </row>
        <row r="301">
          <cell r="A301" t="str">
            <v>VZMFI2RWS--</v>
          </cell>
          <cell r="B301" t="str">
            <v>Y</v>
          </cell>
        </row>
        <row r="302">
          <cell r="A302" t="str">
            <v>VZMFI2XMS--</v>
          </cell>
          <cell r="B302" t="str">
            <v>Y</v>
          </cell>
        </row>
        <row r="303">
          <cell r="A303" t="str">
            <v>VZWFI1RWS--</v>
          </cell>
          <cell r="B303" t="str">
            <v>Y</v>
          </cell>
        </row>
        <row r="304">
          <cell r="A304" t="str">
            <v>VZWFI2CMS--</v>
          </cell>
          <cell r="B304" t="str">
            <v>Y</v>
          </cell>
        </row>
        <row r="305">
          <cell r="A305" t="str">
            <v>VZWFI2RKS--</v>
          </cell>
          <cell r="B305" t="str">
            <v>Y</v>
          </cell>
        </row>
        <row r="306">
          <cell r="A306" t="str">
            <v>VZWFI2RMQ--</v>
          </cell>
        </row>
        <row r="307">
          <cell r="A307" t="str">
            <v>VZWFI2RMS--</v>
          </cell>
          <cell r="B307" t="str">
            <v>Y</v>
          </cell>
        </row>
        <row r="308">
          <cell r="A308" t="str">
            <v>VZWFI2RWQ--</v>
          </cell>
        </row>
        <row r="309">
          <cell r="A309" t="str">
            <v>VZWFI2RWS--</v>
          </cell>
          <cell r="B309" t="str">
            <v>Y</v>
          </cell>
        </row>
        <row r="310">
          <cell r="A310" t="str">
            <v>VZWFI2XMS--</v>
          </cell>
          <cell r="B310" t="str">
            <v>Y</v>
          </cell>
        </row>
        <row r="311">
          <cell r="A311" t="str">
            <v>VZWFI3RKS--</v>
          </cell>
          <cell r="B311" t="str">
            <v>Y</v>
          </cell>
        </row>
        <row r="312">
          <cell r="A312" t="str">
            <v>VCNFI1RMH--</v>
          </cell>
          <cell r="B312" t="str">
            <v>Y</v>
          </cell>
        </row>
        <row r="313">
          <cell r="A313" t="str">
            <v>VCNFI2CMS--</v>
          </cell>
          <cell r="B313" t="str">
            <v>Y</v>
          </cell>
        </row>
        <row r="314">
          <cell r="A314" t="str">
            <v>VCNFI2RMQ--</v>
          </cell>
        </row>
        <row r="315">
          <cell r="A315" t="str">
            <v>VCNFI2RMS--</v>
          </cell>
          <cell r="B315" t="str">
            <v>Y</v>
          </cell>
        </row>
        <row r="316">
          <cell r="A316" t="str">
            <v>VPKFI2CMQ--</v>
          </cell>
        </row>
        <row r="317">
          <cell r="A317" t="str">
            <v>VIDFI2RMS--</v>
          </cell>
          <cell r="B317" t="str">
            <v>Y</v>
          </cell>
        </row>
        <row r="318">
          <cell r="A318" t="str">
            <v>VIDFI2RWQ--</v>
          </cell>
        </row>
        <row r="319">
          <cell r="A319" t="str">
            <v>VIDFI2RWS--</v>
          </cell>
          <cell r="B319" t="str">
            <v>Y</v>
          </cell>
        </row>
        <row r="320">
          <cell r="A320" t="str">
            <v>VIDFI2XMQ--</v>
          </cell>
        </row>
        <row r="321">
          <cell r="A321" t="str">
            <v>VIDFI3RWS--</v>
          </cell>
          <cell r="B321" t="str">
            <v>Y</v>
          </cell>
        </row>
        <row r="322">
          <cell r="A322" t="str">
            <v>BINFI4RMF--</v>
          </cell>
        </row>
        <row r="323">
          <cell r="A323" t="str">
            <v>BINFI4RMS--</v>
          </cell>
          <cell r="B323" t="str">
            <v>Y</v>
          </cell>
        </row>
        <row r="324">
          <cell r="A324" t="str">
            <v>BINFI4RMU--</v>
          </cell>
          <cell r="B324" t="str">
            <v>Y</v>
          </cell>
        </row>
        <row r="325">
          <cell r="A325" t="str">
            <v>BINFI4RWS--</v>
          </cell>
          <cell r="B325" t="str">
            <v>Y</v>
          </cell>
        </row>
        <row r="326">
          <cell r="A326" t="str">
            <v>BINFI5RKQ--</v>
          </cell>
        </row>
        <row r="327">
          <cell r="A327" t="str">
            <v>BINFI5RKS--</v>
          </cell>
          <cell r="B327" t="str">
            <v>Y</v>
          </cell>
        </row>
        <row r="328">
          <cell r="A328" t="str">
            <v>BINFI5RMS--</v>
          </cell>
          <cell r="B328" t="str">
            <v>Y</v>
          </cell>
        </row>
        <row r="329">
          <cell r="A329" t="str">
            <v>BINFI5RWS--</v>
          </cell>
          <cell r="B329" t="str">
            <v>Y</v>
          </cell>
        </row>
        <row r="330">
          <cell r="A330" t="str">
            <v>BPHFI4RWS--</v>
          </cell>
          <cell r="B330" t="str">
            <v>Y</v>
          </cell>
        </row>
        <row r="331">
          <cell r="A331" t="str">
            <v>BPHFI5RWS--</v>
          </cell>
          <cell r="B331" t="str">
            <v>Y</v>
          </cell>
        </row>
        <row r="332">
          <cell r="A332" t="str">
            <v>VIMFI2RKS--</v>
          </cell>
          <cell r="B332" t="str">
            <v>Y</v>
          </cell>
        </row>
        <row r="333">
          <cell r="A333" t="str">
            <v>VINFI1CWS--</v>
          </cell>
          <cell r="B333" t="str">
            <v>Y</v>
          </cell>
        </row>
        <row r="334">
          <cell r="A334" t="str">
            <v>VINFI2CMQ--</v>
          </cell>
        </row>
        <row r="335">
          <cell r="A335" t="str">
            <v>VINFI2CMS--</v>
          </cell>
          <cell r="B335" t="str">
            <v>Y</v>
          </cell>
        </row>
        <row r="336">
          <cell r="A336" t="str">
            <v>VINFI2CWS--</v>
          </cell>
          <cell r="B336" t="str">
            <v>Y</v>
          </cell>
        </row>
        <row r="337">
          <cell r="A337" t="str">
            <v>VINFI2RMS--</v>
          </cell>
          <cell r="B337" t="str">
            <v>Y</v>
          </cell>
        </row>
        <row r="338">
          <cell r="A338" t="str">
            <v>VINFI2RWQ--</v>
          </cell>
        </row>
        <row r="339">
          <cell r="A339" t="str">
            <v>VINFI2RWS--</v>
          </cell>
          <cell r="B339" t="str">
            <v>Y</v>
          </cell>
        </row>
        <row r="340">
          <cell r="A340" t="str">
            <v>BITFI4CMU--</v>
          </cell>
          <cell r="B340" t="str">
            <v>Y</v>
          </cell>
        </row>
        <row r="341">
          <cell r="A341" t="str">
            <v>BITFI4CWS--</v>
          </cell>
          <cell r="B341" t="str">
            <v>Y</v>
          </cell>
        </row>
        <row r="342">
          <cell r="A342" t="str">
            <v>BITFI4RMS--</v>
          </cell>
          <cell r="B342" t="str">
            <v>Y</v>
          </cell>
        </row>
        <row r="343">
          <cell r="A343" t="str">
            <v>BITFI4RWS--</v>
          </cell>
          <cell r="B343" t="str">
            <v>Y</v>
          </cell>
        </row>
        <row r="344">
          <cell r="A344" t="str">
            <v>BITFI5RWS--</v>
          </cell>
          <cell r="B344" t="str">
            <v>Y</v>
          </cell>
        </row>
        <row r="345">
          <cell r="A345" t="str">
            <v>VESFI2CMS--</v>
          </cell>
          <cell r="B345" t="str">
            <v>Y</v>
          </cell>
        </row>
        <row r="346">
          <cell r="A346" t="str">
            <v>VESFI2RWS--</v>
          </cell>
          <cell r="B346" t="str">
            <v>Y</v>
          </cell>
        </row>
        <row r="347">
          <cell r="A347" t="str">
            <v>VITFI1RMS--</v>
          </cell>
          <cell r="B347" t="str">
            <v>Y</v>
          </cell>
        </row>
        <row r="348">
          <cell r="A348" t="str">
            <v>VITFI1RWS--</v>
          </cell>
          <cell r="B348" t="str">
            <v>Y</v>
          </cell>
        </row>
        <row r="349">
          <cell r="A349" t="str">
            <v>VITFI2CMS--</v>
          </cell>
          <cell r="B349" t="str">
            <v>Y</v>
          </cell>
        </row>
        <row r="350">
          <cell r="A350" t="str">
            <v>VITFI2CWS--</v>
          </cell>
          <cell r="B350" t="str">
            <v>Y</v>
          </cell>
        </row>
        <row r="351">
          <cell r="A351" t="str">
            <v>VITFI2RKS--</v>
          </cell>
          <cell r="B351" t="str">
            <v>Y</v>
          </cell>
        </row>
        <row r="352">
          <cell r="A352" t="str">
            <v>VITFI2RWS--</v>
          </cell>
          <cell r="B352" t="str">
            <v>Y</v>
          </cell>
        </row>
        <row r="353">
          <cell r="A353" t="str">
            <v>VGRFI1CMS--</v>
          </cell>
          <cell r="B353" t="str">
            <v>Y</v>
          </cell>
        </row>
        <row r="354">
          <cell r="A354" t="str">
            <v>VGRFI2CMS--</v>
          </cell>
          <cell r="B354" t="str">
            <v>Y</v>
          </cell>
        </row>
        <row r="355">
          <cell r="A355" t="str">
            <v>BITFI5RKS--</v>
          </cell>
          <cell r="B355" t="str">
            <v>Y</v>
          </cell>
        </row>
        <row r="356">
          <cell r="A356" t="str">
            <v>VESFI3RKS--</v>
          </cell>
          <cell r="B356" t="str">
            <v>Y</v>
          </cell>
        </row>
        <row r="357">
          <cell r="A357" t="str">
            <v>VGRFI2RKS--</v>
          </cell>
          <cell r="B357" t="str">
            <v>Y</v>
          </cell>
        </row>
        <row r="358">
          <cell r="A358" t="str">
            <v>VGRFI--DS--</v>
          </cell>
          <cell r="B358" t="str">
            <v>Y</v>
          </cell>
        </row>
        <row r="359">
          <cell r="A359" t="str">
            <v>BMXFI4RMS--</v>
          </cell>
          <cell r="B359" t="str">
            <v>Y</v>
          </cell>
        </row>
        <row r="360">
          <cell r="A360" t="str">
            <v>VUSFI2RMS--</v>
          </cell>
          <cell r="B360" t="str">
            <v>Y</v>
          </cell>
        </row>
        <row r="361">
          <cell r="A361" t="str">
            <v>VUSFI2RWS--</v>
          </cell>
          <cell r="B361" t="str">
            <v>Y</v>
          </cell>
        </row>
        <row r="362">
          <cell r="A362" t="str">
            <v>BBRFL4RMS--</v>
          </cell>
          <cell r="B362" t="str">
            <v>Y</v>
          </cell>
        </row>
        <row r="363">
          <cell r="A363" t="str">
            <v>BBRFL4RWS--</v>
          </cell>
          <cell r="B363" t="str">
            <v>Y</v>
          </cell>
        </row>
        <row r="364">
          <cell r="A364" t="str">
            <v>BBRFL5CMS--</v>
          </cell>
          <cell r="B364" t="str">
            <v>Y</v>
          </cell>
        </row>
        <row r="365">
          <cell r="A365" t="str">
            <v>BBRFL5XMS--</v>
          </cell>
          <cell r="B365" t="str">
            <v>Y</v>
          </cell>
        </row>
        <row r="366">
          <cell r="A366" t="str">
            <v>BBRFL6RWS--</v>
          </cell>
          <cell r="B366" t="str">
            <v>Y</v>
          </cell>
        </row>
        <row r="367">
          <cell r="A367" t="str">
            <v>MBRFL8RMS--</v>
          </cell>
          <cell r="B367" t="str">
            <v>Y</v>
          </cell>
        </row>
        <row r="368">
          <cell r="A368" t="str">
            <v>VBRFL1CMS--</v>
          </cell>
          <cell r="B368" t="str">
            <v>Y</v>
          </cell>
        </row>
        <row r="369">
          <cell r="A369" t="str">
            <v>VBRFL2CMH--</v>
          </cell>
          <cell r="B369" t="str">
            <v>Y</v>
          </cell>
        </row>
        <row r="370">
          <cell r="A370" t="str">
            <v>VBRFL2CMQ--</v>
          </cell>
        </row>
        <row r="371">
          <cell r="A371" t="str">
            <v>VBRFL2CMS--</v>
          </cell>
          <cell r="B371" t="str">
            <v>Y</v>
          </cell>
        </row>
        <row r="372">
          <cell r="A372" t="str">
            <v>VBRFL2CMU--</v>
          </cell>
          <cell r="B372" t="str">
            <v>Y</v>
          </cell>
        </row>
        <row r="373">
          <cell r="A373" t="str">
            <v>VBRFL2CWQ--</v>
          </cell>
        </row>
        <row r="374">
          <cell r="A374" t="str">
            <v>VBRFL2CWS--</v>
          </cell>
          <cell r="B374" t="str">
            <v>Y</v>
          </cell>
        </row>
        <row r="375">
          <cell r="A375" t="str">
            <v>VBRFL2CWU--</v>
          </cell>
          <cell r="B375" t="str">
            <v>Y</v>
          </cell>
        </row>
        <row r="376">
          <cell r="A376" t="str">
            <v>VBRFL2RMQ--</v>
          </cell>
        </row>
        <row r="377">
          <cell r="A377" t="str">
            <v>VBRFL2RMS--</v>
          </cell>
          <cell r="B377" t="str">
            <v>Y</v>
          </cell>
        </row>
        <row r="378">
          <cell r="A378" t="str">
            <v>VBRFL2RWS--</v>
          </cell>
          <cell r="B378" t="str">
            <v>Y</v>
          </cell>
        </row>
        <row r="379">
          <cell r="A379" t="str">
            <v>VBRFL2XMH--</v>
          </cell>
          <cell r="B379" t="str">
            <v>Y</v>
          </cell>
        </row>
        <row r="380">
          <cell r="A380" t="str">
            <v>VBRFL2XMQ--</v>
          </cell>
        </row>
        <row r="381">
          <cell r="A381" t="str">
            <v>VBRFL2XMS--</v>
          </cell>
          <cell r="B381" t="str">
            <v>Y</v>
          </cell>
        </row>
        <row r="382">
          <cell r="A382" t="str">
            <v>VBRFL3RKS--</v>
          </cell>
          <cell r="B382" t="str">
            <v>Y</v>
          </cell>
        </row>
        <row r="383">
          <cell r="A383" t="str">
            <v>VBRFL3RMS--</v>
          </cell>
          <cell r="B383" t="str">
            <v>Y</v>
          </cell>
        </row>
        <row r="384">
          <cell r="A384" t="str">
            <v>VBRFL3XWS--</v>
          </cell>
          <cell r="B384" t="str">
            <v>Y</v>
          </cell>
        </row>
        <row r="385">
          <cell r="A385" t="str">
            <v>BCLFL5RMS--</v>
          </cell>
          <cell r="B385" t="str">
            <v>Y</v>
          </cell>
        </row>
        <row r="386">
          <cell r="A386" t="str">
            <v>BCLFL6RMS--</v>
          </cell>
          <cell r="B386" t="str">
            <v>Y</v>
          </cell>
        </row>
        <row r="387">
          <cell r="A387" t="str">
            <v>VARFL2RMQ--</v>
          </cell>
        </row>
        <row r="388">
          <cell r="A388" t="str">
            <v>VARFL2RMS--</v>
          </cell>
          <cell r="B388" t="str">
            <v>Y</v>
          </cell>
        </row>
        <row r="389">
          <cell r="A389" t="str">
            <v>VARFL2XMQ--</v>
          </cell>
        </row>
        <row r="390">
          <cell r="A390" t="str">
            <v>VARFL2XMS--</v>
          </cell>
          <cell r="B390" t="str">
            <v>Y</v>
          </cell>
        </row>
        <row r="391">
          <cell r="A391" t="str">
            <v>VARFL3XWS--</v>
          </cell>
          <cell r="B391" t="str">
            <v>Y</v>
          </cell>
        </row>
        <row r="392">
          <cell r="A392" t="str">
            <v>VCLFL3RWS--</v>
          </cell>
          <cell r="B392" t="str">
            <v>Y</v>
          </cell>
        </row>
        <row r="393">
          <cell r="A393" t="str">
            <v>BMWFL5RMS--</v>
          </cell>
          <cell r="B393" t="str">
            <v>Y</v>
          </cell>
        </row>
        <row r="394">
          <cell r="A394" t="str">
            <v>BMZFL5RMS--</v>
          </cell>
          <cell r="B394" t="str">
            <v>Y</v>
          </cell>
        </row>
        <row r="395">
          <cell r="A395" t="str">
            <v>BUGFL5RMS--</v>
          </cell>
          <cell r="B395" t="str">
            <v>Y</v>
          </cell>
        </row>
        <row r="396">
          <cell r="A396" t="str">
            <v>BUGFL5RWS--</v>
          </cell>
          <cell r="B396" t="str">
            <v>Y</v>
          </cell>
        </row>
        <row r="397">
          <cell r="A397" t="str">
            <v>VKEFL2RWS--</v>
          </cell>
          <cell r="B397" t="str">
            <v>Y</v>
          </cell>
        </row>
        <row r="398">
          <cell r="A398" t="str">
            <v>VMWFL2RMH--</v>
          </cell>
          <cell r="B398" t="str">
            <v>Y</v>
          </cell>
        </row>
        <row r="399">
          <cell r="A399" t="str">
            <v>VMWFL2RMQ--</v>
          </cell>
        </row>
        <row r="400">
          <cell r="A400" t="str">
            <v>VMWFL2RMS--</v>
          </cell>
          <cell r="B400" t="str">
            <v>Y</v>
          </cell>
        </row>
        <row r="401">
          <cell r="A401" t="str">
            <v>VMWFL2XMQ--</v>
          </cell>
        </row>
        <row r="402">
          <cell r="A402" t="str">
            <v>VMWFL2XMS--</v>
          </cell>
          <cell r="B402" t="str">
            <v>Y</v>
          </cell>
        </row>
        <row r="403">
          <cell r="A403" t="str">
            <v>VTZFL2RMH--</v>
          </cell>
          <cell r="B403" t="str">
            <v>Y</v>
          </cell>
        </row>
        <row r="404">
          <cell r="A404" t="str">
            <v>VTZFL2RMS--</v>
          </cell>
          <cell r="B404" t="str">
            <v>Y</v>
          </cell>
        </row>
        <row r="405">
          <cell r="A405" t="str">
            <v>VTZFL2XMS--</v>
          </cell>
          <cell r="B405" t="str">
            <v>Y</v>
          </cell>
        </row>
        <row r="406">
          <cell r="A406" t="str">
            <v>VUGFL2CMH--</v>
          </cell>
          <cell r="B406" t="str">
            <v>Y</v>
          </cell>
        </row>
        <row r="407">
          <cell r="A407" t="str">
            <v>VUGFL2CMS--</v>
          </cell>
          <cell r="B407" t="str">
            <v>Y</v>
          </cell>
        </row>
        <row r="408">
          <cell r="A408" t="str">
            <v>VUGFL2CWS--</v>
          </cell>
          <cell r="B408" t="str">
            <v>Y</v>
          </cell>
        </row>
        <row r="409">
          <cell r="A409" t="str">
            <v>VUGFL2RMS--</v>
          </cell>
          <cell r="B409" t="str">
            <v>Y</v>
          </cell>
        </row>
        <row r="410">
          <cell r="A410" t="str">
            <v>VUGFL2RWS--</v>
          </cell>
          <cell r="B410" t="str">
            <v>Y</v>
          </cell>
        </row>
        <row r="411">
          <cell r="A411" t="str">
            <v>VUGFL2XMS--</v>
          </cell>
          <cell r="B411" t="str">
            <v>Y</v>
          </cell>
        </row>
        <row r="412">
          <cell r="A412" t="str">
            <v>VUGFL2XWS--</v>
          </cell>
          <cell r="B412" t="str">
            <v>Y</v>
          </cell>
        </row>
        <row r="413">
          <cell r="A413" t="str">
            <v>VUGFL3RWS--</v>
          </cell>
          <cell r="B413" t="str">
            <v>Y</v>
          </cell>
        </row>
        <row r="414">
          <cell r="A414" t="str">
            <v>VUGFL3XWS--</v>
          </cell>
          <cell r="B414" t="str">
            <v>Y</v>
          </cell>
        </row>
        <row r="415">
          <cell r="A415" t="str">
            <v>VZMFL2XMS--</v>
          </cell>
          <cell r="B415" t="str">
            <v>Y</v>
          </cell>
        </row>
        <row r="416">
          <cell r="A416" t="str">
            <v>VZMFL3XWS--</v>
          </cell>
          <cell r="B416" t="str">
            <v>Y</v>
          </cell>
        </row>
        <row r="417">
          <cell r="A417" t="str">
            <v>VTZFL3XWS--</v>
          </cell>
          <cell r="B417" t="str">
            <v>Y</v>
          </cell>
        </row>
        <row r="418">
          <cell r="A418" t="str">
            <v>VZAFL2CMQ--</v>
          </cell>
        </row>
        <row r="419">
          <cell r="A419" t="str">
            <v>VZMFL2CMQ--</v>
          </cell>
        </row>
        <row r="420">
          <cell r="A420" t="str">
            <v>VZMFL2RMS--</v>
          </cell>
          <cell r="B420" t="str">
            <v>Y</v>
          </cell>
        </row>
        <row r="421">
          <cell r="A421" t="str">
            <v>VZMFL2RWS--</v>
          </cell>
          <cell r="B421" t="str">
            <v>Y</v>
          </cell>
        </row>
        <row r="422">
          <cell r="A422" t="str">
            <v>VZMFL2XMQ--</v>
          </cell>
        </row>
        <row r="423">
          <cell r="A423" t="str">
            <v>VZWFL1CWS--</v>
          </cell>
          <cell r="B423" t="str">
            <v>Y</v>
          </cell>
        </row>
        <row r="424">
          <cell r="A424" t="str">
            <v>VZWFL1RWS--</v>
          </cell>
          <cell r="B424" t="str">
            <v>Y</v>
          </cell>
        </row>
        <row r="425">
          <cell r="A425" t="str">
            <v>VZWFL2CMH--</v>
          </cell>
          <cell r="B425" t="str">
            <v>Y</v>
          </cell>
        </row>
        <row r="426">
          <cell r="A426" t="str">
            <v>VZWFL2CMQ--</v>
          </cell>
        </row>
        <row r="427">
          <cell r="A427" t="str">
            <v>VZWFL2CMS--</v>
          </cell>
          <cell r="B427" t="str">
            <v>Y</v>
          </cell>
        </row>
        <row r="428">
          <cell r="A428" t="str">
            <v>VZWFL2CMU--</v>
          </cell>
          <cell r="B428" t="str">
            <v>Y</v>
          </cell>
        </row>
        <row r="429">
          <cell r="A429" t="str">
            <v>VZWFL2CWS--</v>
          </cell>
          <cell r="B429" t="str">
            <v>Y</v>
          </cell>
        </row>
        <row r="430">
          <cell r="A430" t="str">
            <v>VZWFL2RKS--</v>
          </cell>
          <cell r="B430" t="str">
            <v>Y</v>
          </cell>
        </row>
        <row r="431">
          <cell r="A431" t="str">
            <v>VZWFL2RMF--</v>
          </cell>
        </row>
        <row r="432">
          <cell r="A432" t="str">
            <v>VZWFL2RMH--</v>
          </cell>
          <cell r="B432" t="str">
            <v>Y</v>
          </cell>
        </row>
        <row r="433">
          <cell r="A433" t="str">
            <v>VZWFL2RMQ--</v>
          </cell>
        </row>
        <row r="434">
          <cell r="A434" t="str">
            <v>VZWFL2RMS--</v>
          </cell>
          <cell r="B434" t="str">
            <v>Y</v>
          </cell>
        </row>
        <row r="435">
          <cell r="A435" t="str">
            <v>VZWFL2RWS--</v>
          </cell>
          <cell r="B435" t="str">
            <v>Y</v>
          </cell>
        </row>
        <row r="436">
          <cell r="A436" t="str">
            <v>VZWFL2XMQ--</v>
          </cell>
        </row>
        <row r="437">
          <cell r="A437" t="str">
            <v>VZWFL2XMS--</v>
          </cell>
          <cell r="B437" t="str">
            <v>Y</v>
          </cell>
        </row>
        <row r="438">
          <cell r="A438" t="str">
            <v>VZWFL3RKH--</v>
          </cell>
          <cell r="B438" t="str">
            <v>Y</v>
          </cell>
        </row>
        <row r="439">
          <cell r="A439" t="str">
            <v>VZWFL3XWS--</v>
          </cell>
          <cell r="B439" t="str">
            <v>Y</v>
          </cell>
        </row>
        <row r="440">
          <cell r="A440" t="str">
            <v>VCNFL1RMQ--</v>
          </cell>
        </row>
        <row r="441">
          <cell r="A441" t="str">
            <v>VCNFL2CMS--</v>
          </cell>
          <cell r="B441" t="str">
            <v>Y</v>
          </cell>
        </row>
        <row r="442">
          <cell r="A442" t="str">
            <v>VCNFL2RMQ--</v>
          </cell>
        </row>
        <row r="443">
          <cell r="A443" t="str">
            <v>VCNFL2RMS--</v>
          </cell>
          <cell r="B443" t="str">
            <v>Y</v>
          </cell>
        </row>
        <row r="444">
          <cell r="A444" t="str">
            <v>VCNFL2RWS--</v>
          </cell>
          <cell r="B444" t="str">
            <v>Y</v>
          </cell>
        </row>
        <row r="445">
          <cell r="A445" t="str">
            <v>VIDFL3XWS--</v>
          </cell>
          <cell r="B445" t="str">
            <v>Y</v>
          </cell>
        </row>
        <row r="446">
          <cell r="A446" t="str">
            <v>BBDFL5RMU--</v>
          </cell>
          <cell r="B446" t="str">
            <v>Y</v>
          </cell>
        </row>
        <row r="447">
          <cell r="A447" t="str">
            <v>BTHFL5CMH--</v>
          </cell>
          <cell r="B447" t="str">
            <v>Y</v>
          </cell>
        </row>
        <row r="448">
          <cell r="A448" t="str">
            <v>BTHFL5CMU--</v>
          </cell>
          <cell r="B448" t="str">
            <v>Y</v>
          </cell>
        </row>
        <row r="449">
          <cell r="A449" t="str">
            <v>VIDFL2CMS--</v>
          </cell>
          <cell r="B449" t="str">
            <v>Y</v>
          </cell>
        </row>
        <row r="450">
          <cell r="A450" t="str">
            <v>VIDFL2CMU--</v>
          </cell>
          <cell r="B450" t="str">
            <v>Y</v>
          </cell>
        </row>
        <row r="451">
          <cell r="A451" t="str">
            <v>VIDFL2CWS--</v>
          </cell>
          <cell r="B451" t="str">
            <v>Y</v>
          </cell>
        </row>
        <row r="452">
          <cell r="A452" t="str">
            <v>VIDFL2RMH--</v>
          </cell>
          <cell r="B452" t="str">
            <v>Y</v>
          </cell>
        </row>
        <row r="453">
          <cell r="A453" t="str">
            <v>VIDFL2RMQ--</v>
          </cell>
        </row>
        <row r="454">
          <cell r="A454" t="str">
            <v>VIDFL2RMS--</v>
          </cell>
          <cell r="B454" t="str">
            <v>Y</v>
          </cell>
        </row>
        <row r="455">
          <cell r="A455" t="str">
            <v>VIDFL2RWS--</v>
          </cell>
          <cell r="B455" t="str">
            <v>Y</v>
          </cell>
        </row>
        <row r="456">
          <cell r="A456" t="str">
            <v>VIDFL3RWS--</v>
          </cell>
          <cell r="B456" t="str">
            <v>Y</v>
          </cell>
        </row>
        <row r="457">
          <cell r="A457" t="str">
            <v>VINFL2RMF--</v>
          </cell>
        </row>
        <row r="458">
          <cell r="A458" t="str">
            <v>VINFL2RMQ--</v>
          </cell>
        </row>
        <row r="459">
          <cell r="A459" t="str">
            <v>VINFL2RMS--</v>
          </cell>
          <cell r="B459" t="str">
            <v>Y</v>
          </cell>
        </row>
        <row r="460">
          <cell r="A460" t="str">
            <v>VINFL2RMU--</v>
          </cell>
          <cell r="B460" t="str">
            <v>Y</v>
          </cell>
        </row>
        <row r="461">
          <cell r="A461" t="str">
            <v>VINFL2RWS--</v>
          </cell>
          <cell r="B461" t="str">
            <v>Y</v>
          </cell>
        </row>
        <row r="462">
          <cell r="A462" t="str">
            <v>BESFL5CMS--</v>
          </cell>
          <cell r="B462" t="str">
            <v>Y</v>
          </cell>
        </row>
        <row r="463">
          <cell r="A463" t="str">
            <v>VITFL2CMS--</v>
          </cell>
          <cell r="B463" t="str">
            <v>Y</v>
          </cell>
        </row>
        <row r="464">
          <cell r="A464" t="str">
            <v>BFRFL4RMS--</v>
          </cell>
          <cell r="B464" t="str">
            <v>Y</v>
          </cell>
        </row>
        <row r="465">
          <cell r="A465" t="str">
            <v>VESFL2CMS--</v>
          </cell>
          <cell r="B465" t="str">
            <v>Y</v>
          </cell>
        </row>
        <row r="466">
          <cell r="A466" t="str">
            <v>BGTFL4XMS--</v>
          </cell>
          <cell r="B466" t="str">
            <v>Y</v>
          </cell>
        </row>
        <row r="467">
          <cell r="A467" t="str">
            <v>BMXFL5RWS--</v>
          </cell>
          <cell r="B467" t="str">
            <v>Y</v>
          </cell>
        </row>
        <row r="468">
          <cell r="A468" t="str">
            <v>MUSFL8RMS--</v>
          </cell>
          <cell r="B468" t="str">
            <v>Y</v>
          </cell>
        </row>
        <row r="469">
          <cell r="A469" t="str">
            <v>VUSFL2RMQ--</v>
          </cell>
        </row>
        <row r="470">
          <cell r="A470" t="str">
            <v>VUSFL2RMS--</v>
          </cell>
          <cell r="B470" t="str">
            <v>Y</v>
          </cell>
        </row>
        <row r="471">
          <cell r="A471" t="str">
            <v>VUSFL2RWQ--</v>
          </cell>
        </row>
        <row r="472">
          <cell r="A472" t="str">
            <v>VUSFL2RWS--</v>
          </cell>
          <cell r="B472" t="str">
            <v>Y</v>
          </cell>
        </row>
        <row r="473">
          <cell r="A473" t="str">
            <v>VUSFL2XMQ--</v>
          </cell>
        </row>
        <row r="474">
          <cell r="A474" t="str">
            <v>VUSFL2XMQZ-</v>
          </cell>
        </row>
        <row r="475">
          <cell r="A475" t="str">
            <v>VUSFL2XMS--</v>
          </cell>
          <cell r="B475" t="str">
            <v>Y</v>
          </cell>
        </row>
        <row r="476">
          <cell r="A476" t="str">
            <v>BTHFL5RWS--</v>
          </cell>
          <cell r="B476" t="str">
            <v>Y</v>
          </cell>
        </row>
        <row r="477">
          <cell r="A477" t="str">
            <v>VGHFX2RWS--</v>
          </cell>
          <cell r="B477" t="str">
            <v>Y</v>
          </cell>
        </row>
        <row r="478">
          <cell r="A478" t="str">
            <v>VCNFX1CMQ--</v>
          </cell>
        </row>
        <row r="479">
          <cell r="A479" t="str">
            <v>VCNFX1CMS--</v>
          </cell>
          <cell r="B479" t="str">
            <v>Y</v>
          </cell>
        </row>
        <row r="480">
          <cell r="A480" t="str">
            <v>VCNFX1RMS--</v>
          </cell>
          <cell r="B480" t="str">
            <v>Y</v>
          </cell>
        </row>
        <row r="481">
          <cell r="A481" t="str">
            <v>VCNFX1RWS--</v>
          </cell>
          <cell r="B481" t="str">
            <v>Y</v>
          </cell>
        </row>
        <row r="482">
          <cell r="A482" t="str">
            <v>VCNFX2RWQ--</v>
          </cell>
        </row>
        <row r="483">
          <cell r="A483" t="str">
            <v>VIMFX1RMF--</v>
          </cell>
          <cell r="B483" t="str">
            <v>Y</v>
          </cell>
        </row>
        <row r="484">
          <cell r="A484" t="str">
            <v>VIMFX2CMS--</v>
          </cell>
          <cell r="B484" t="str">
            <v>Y</v>
          </cell>
        </row>
        <row r="485">
          <cell r="A485" t="str">
            <v>VIMFX2CWS--</v>
          </cell>
          <cell r="B485" t="str">
            <v>Y</v>
          </cell>
        </row>
        <row r="486">
          <cell r="A486" t="str">
            <v>VIMFX2RMF--</v>
          </cell>
          <cell r="B486" t="str">
            <v>Y</v>
          </cell>
        </row>
        <row r="487">
          <cell r="A487" t="str">
            <v>VIMFX2RMH--</v>
          </cell>
          <cell r="B487" t="str">
            <v>Y</v>
          </cell>
        </row>
        <row r="488">
          <cell r="A488" t="str">
            <v>VIMFX2RMS--</v>
          </cell>
          <cell r="B488" t="str">
            <v>Y</v>
          </cell>
        </row>
        <row r="489">
          <cell r="A489" t="str">
            <v>VIMFX2RMU--</v>
          </cell>
          <cell r="B489" t="str">
            <v>Y</v>
          </cell>
        </row>
        <row r="490">
          <cell r="A490" t="str">
            <v>VIMFX2RMUU-</v>
          </cell>
        </row>
        <row r="491">
          <cell r="A491" t="str">
            <v>VIMFX2RWS--</v>
          </cell>
          <cell r="B491" t="str">
            <v>Y</v>
          </cell>
        </row>
        <row r="492">
          <cell r="A492" t="str">
            <v>VIMFX3RKS--</v>
          </cell>
          <cell r="B492" t="str">
            <v>Y</v>
          </cell>
        </row>
        <row r="493">
          <cell r="A493" t="str">
            <v>VINFX2RMS--</v>
          </cell>
          <cell r="B493" t="str">
            <v>Y</v>
          </cell>
        </row>
        <row r="494">
          <cell r="A494" t="str">
            <v>VINFX3RKS--</v>
          </cell>
          <cell r="B494" t="str">
            <v>Y</v>
          </cell>
        </row>
        <row r="495">
          <cell r="A495" t="str">
            <v>VPHFX1RMS--</v>
          </cell>
          <cell r="B495" t="str">
            <v>Y</v>
          </cell>
        </row>
        <row r="496">
          <cell r="A496" t="str">
            <v>VPHFX2RWQ--</v>
          </cell>
        </row>
        <row r="497">
          <cell r="A497" t="str">
            <v>VPHFX3RWS--</v>
          </cell>
          <cell r="B497" t="str">
            <v>Y</v>
          </cell>
        </row>
        <row r="498">
          <cell r="A498" t="str">
            <v>VPHFX--DS--</v>
          </cell>
          <cell r="B498" t="str">
            <v>Y</v>
          </cell>
        </row>
        <row r="499">
          <cell r="A499" t="str">
            <v>VFRFX1CMU--</v>
          </cell>
          <cell r="B499" t="str">
            <v>Y</v>
          </cell>
        </row>
        <row r="500">
          <cell r="A500" t="str">
            <v>VITFX2RWS--</v>
          </cell>
          <cell r="B500" t="str">
            <v>Y</v>
          </cell>
        </row>
        <row r="501">
          <cell r="A501" t="str">
            <v>VGRFX1RWS--</v>
          </cell>
          <cell r="B501" t="str">
            <v>Y</v>
          </cell>
        </row>
        <row r="502">
          <cell r="A502" t="str">
            <v>VGRFX2RWS--</v>
          </cell>
          <cell r="B502" t="str">
            <v>Y</v>
          </cell>
        </row>
        <row r="503">
          <cell r="A503" t="str">
            <v>VBDFX1CMU--</v>
          </cell>
          <cell r="B503" t="str">
            <v>Y</v>
          </cell>
        </row>
        <row r="504">
          <cell r="A504" t="str">
            <v>VTHFX1RMU--</v>
          </cell>
          <cell r="B504" t="str">
            <v>Y</v>
          </cell>
        </row>
        <row r="505">
          <cell r="A505" t="str">
            <v>VBRHF2CWS--</v>
          </cell>
          <cell r="B505" t="str">
            <v>Y</v>
          </cell>
        </row>
        <row r="506">
          <cell r="A506" t="str">
            <v>VBRHF2RMS--</v>
          </cell>
          <cell r="B506" t="str">
            <v>Y</v>
          </cell>
        </row>
        <row r="507">
          <cell r="A507" t="str">
            <v>VBRHF2RWS--</v>
          </cell>
          <cell r="B507" t="str">
            <v>Y</v>
          </cell>
        </row>
        <row r="508">
          <cell r="A508" t="str">
            <v>VBRHF2XMS--</v>
          </cell>
          <cell r="B508" t="str">
            <v>Y</v>
          </cell>
        </row>
        <row r="509">
          <cell r="A509" t="str">
            <v>VBRHF3RMS--</v>
          </cell>
          <cell r="B509" t="str">
            <v>Y</v>
          </cell>
        </row>
        <row r="510">
          <cell r="A510" t="str">
            <v>VBRHF3RWS--</v>
          </cell>
          <cell r="B510" t="str">
            <v>Y</v>
          </cell>
        </row>
        <row r="511">
          <cell r="A511" t="str">
            <v>VZWHF2RMS--</v>
          </cell>
          <cell r="B511" t="str">
            <v>Y</v>
          </cell>
        </row>
        <row r="512">
          <cell r="A512" t="str">
            <v>VZWHF2RWS--</v>
          </cell>
          <cell r="B512" t="str">
            <v>Y</v>
          </cell>
        </row>
        <row r="513">
          <cell r="A513" t="str">
            <v>VCNHF2RMS--</v>
          </cell>
          <cell r="B513" t="str">
            <v>Y</v>
          </cell>
        </row>
        <row r="514">
          <cell r="A514" t="str">
            <v>VCNHF2RWS--</v>
          </cell>
          <cell r="B514" t="str">
            <v>Y</v>
          </cell>
        </row>
        <row r="515">
          <cell r="A515" t="str">
            <v>BGTHF5RMS--</v>
          </cell>
          <cell r="B515" t="str">
            <v>Y</v>
          </cell>
        </row>
        <row r="516">
          <cell r="A516" t="str">
            <v>BGTHF5XMS--</v>
          </cell>
          <cell r="B516" t="str">
            <v>Y</v>
          </cell>
        </row>
        <row r="517">
          <cell r="A517" t="str">
            <v>BUSHF5RMS--</v>
          </cell>
          <cell r="B517" t="str">
            <v>Y</v>
          </cell>
        </row>
        <row r="518">
          <cell r="A518" t="str">
            <v>OGRKB--KL--</v>
          </cell>
          <cell r="B518" t="str">
            <v>Y</v>
          </cell>
        </row>
        <row r="519">
          <cell r="A519" t="str">
            <v>OGRKB--WL--</v>
          </cell>
          <cell r="B519" t="str">
            <v>Y</v>
          </cell>
        </row>
        <row r="520">
          <cell r="A520" t="str">
            <v>OBGKM--DL--</v>
          </cell>
          <cell r="B520" t="str">
            <v>Y</v>
          </cell>
        </row>
        <row r="521">
          <cell r="A521" t="str">
            <v>OBGKM--KL--</v>
          </cell>
          <cell r="B521" t="str">
            <v>Y</v>
          </cell>
        </row>
        <row r="522">
          <cell r="A522" t="str">
            <v>OBGKM--ML--</v>
          </cell>
          <cell r="B522" t="str">
            <v>Y</v>
          </cell>
        </row>
        <row r="523">
          <cell r="A523" t="str">
            <v>OBGKM--WL--</v>
          </cell>
          <cell r="B523" t="str">
            <v>Y</v>
          </cell>
        </row>
        <row r="524">
          <cell r="A524" t="str">
            <v>OGRKT--DL--</v>
          </cell>
          <cell r="B524" t="str">
            <v>Y</v>
          </cell>
        </row>
        <row r="525">
          <cell r="A525" t="str">
            <v>OGRKT--KL--</v>
          </cell>
          <cell r="B525" t="str">
            <v>Y</v>
          </cell>
        </row>
        <row r="526">
          <cell r="A526" t="str">
            <v>OGRKT--ML--</v>
          </cell>
          <cell r="B526" t="str">
            <v>Y</v>
          </cell>
        </row>
        <row r="527">
          <cell r="A527" t="str">
            <v>OBGNV--DL--</v>
          </cell>
          <cell r="B527" t="str">
            <v>Y</v>
          </cell>
        </row>
        <row r="528">
          <cell r="A528" t="str">
            <v>OBGNV--KL--</v>
          </cell>
          <cell r="B528" t="str">
            <v>Y</v>
          </cell>
        </row>
        <row r="529">
          <cell r="A529" t="str">
            <v>OBGNV--ML--</v>
          </cell>
          <cell r="B529" t="str">
            <v>Y</v>
          </cell>
        </row>
        <row r="530">
          <cell r="A530" t="str">
            <v>OMKPL--DL--</v>
          </cell>
          <cell r="B530" t="str">
            <v>Y</v>
          </cell>
        </row>
        <row r="531">
          <cell r="A531" t="str">
            <v>OMKPL--KL--</v>
          </cell>
          <cell r="B531" t="str">
            <v>Y</v>
          </cell>
        </row>
        <row r="532">
          <cell r="A532" t="str">
            <v>OMKPL--ML--</v>
          </cell>
          <cell r="B532" t="str">
            <v>Y</v>
          </cell>
        </row>
        <row r="533">
          <cell r="A533" t="str">
            <v>OBGPZ--WL--</v>
          </cell>
          <cell r="B533" t="str">
            <v>Y</v>
          </cell>
        </row>
        <row r="534">
          <cell r="A534" t="str">
            <v>OLBSA--KL--</v>
          </cell>
          <cell r="B534" t="str">
            <v>Y</v>
          </cell>
        </row>
        <row r="535">
          <cell r="A535" t="str">
            <v>OGRSC--KL--</v>
          </cell>
          <cell r="B535" t="str">
            <v>Y</v>
          </cell>
        </row>
        <row r="536">
          <cell r="A536" t="str">
            <v>BBRSF4CWS--</v>
          </cell>
          <cell r="B536" t="str">
            <v>Y</v>
          </cell>
        </row>
        <row r="537">
          <cell r="A537" t="str">
            <v>BBRSF4RMS--</v>
          </cell>
          <cell r="B537" t="str">
            <v>Y</v>
          </cell>
        </row>
        <row r="538">
          <cell r="A538" t="str">
            <v>BBRSF4RWS--</v>
          </cell>
          <cell r="B538" t="str">
            <v>Y</v>
          </cell>
        </row>
        <row r="539">
          <cell r="A539" t="str">
            <v>BBRSF5RMS--</v>
          </cell>
          <cell r="B539" t="str">
            <v>Y</v>
          </cell>
        </row>
        <row r="540">
          <cell r="A540" t="str">
            <v>BBRSF5RWS--</v>
          </cell>
          <cell r="B540" t="str">
            <v>Y</v>
          </cell>
        </row>
        <row r="541">
          <cell r="A541" t="str">
            <v>MBRSF8RMS--</v>
          </cell>
          <cell r="B541" t="str">
            <v>Y</v>
          </cell>
        </row>
        <row r="542">
          <cell r="A542" t="str">
            <v>VBRSF1CMU--</v>
          </cell>
          <cell r="B542" t="str">
            <v>Y</v>
          </cell>
        </row>
        <row r="543">
          <cell r="A543" t="str">
            <v>VBRSF1CWS--</v>
          </cell>
          <cell r="B543" t="str">
            <v>Y</v>
          </cell>
        </row>
        <row r="544">
          <cell r="A544" t="str">
            <v>VBRSF1RMQ--</v>
          </cell>
        </row>
        <row r="545">
          <cell r="A545" t="str">
            <v>VBRSF1RMS--</v>
          </cell>
          <cell r="B545" t="str">
            <v>Y</v>
          </cell>
        </row>
        <row r="546">
          <cell r="A546" t="str">
            <v>VBRSF2CMH--</v>
          </cell>
          <cell r="B546" t="str">
            <v>Y</v>
          </cell>
        </row>
        <row r="547">
          <cell r="A547" t="str">
            <v>VBRSF2CMS--</v>
          </cell>
          <cell r="B547" t="str">
            <v>Y</v>
          </cell>
        </row>
        <row r="548">
          <cell r="A548" t="str">
            <v>VBRSF2CMU--</v>
          </cell>
          <cell r="B548" t="str">
            <v>Y</v>
          </cell>
        </row>
        <row r="549">
          <cell r="A549" t="str">
            <v>VBRSF2CWH--</v>
          </cell>
          <cell r="B549" t="str">
            <v>Y</v>
          </cell>
        </row>
        <row r="550">
          <cell r="A550" t="str">
            <v>VBRSF2CWS--</v>
          </cell>
          <cell r="B550" t="str">
            <v>Y</v>
          </cell>
        </row>
        <row r="551">
          <cell r="A551" t="str">
            <v>VBRSF2CWU--</v>
          </cell>
          <cell r="B551" t="str">
            <v>Y</v>
          </cell>
        </row>
        <row r="552">
          <cell r="A552" t="str">
            <v>VBRSF2RMH--</v>
          </cell>
          <cell r="B552" t="str">
            <v>Y</v>
          </cell>
        </row>
        <row r="553">
          <cell r="A553" t="str">
            <v>VBRSF2RMQ--</v>
          </cell>
        </row>
        <row r="554">
          <cell r="A554" t="str">
            <v>VBRSF2RMS--</v>
          </cell>
          <cell r="B554" t="str">
            <v>Y</v>
          </cell>
        </row>
        <row r="555">
          <cell r="A555" t="str">
            <v>VBRSF2RWS--</v>
          </cell>
          <cell r="B555" t="str">
            <v>Y</v>
          </cell>
        </row>
        <row r="556">
          <cell r="A556" t="str">
            <v>VBRSF2XMS--</v>
          </cell>
          <cell r="B556" t="str">
            <v>Y</v>
          </cell>
        </row>
        <row r="557">
          <cell r="A557" t="str">
            <v>VBRSF3XMS--</v>
          </cell>
          <cell r="B557" t="str">
            <v>Y</v>
          </cell>
        </row>
        <row r="558">
          <cell r="A558" t="str">
            <v>BVESF4RMS--</v>
          </cell>
          <cell r="B558" t="str">
            <v>Y</v>
          </cell>
        </row>
        <row r="559">
          <cell r="A559" t="str">
            <v>VARSF2RMQ--</v>
          </cell>
        </row>
        <row r="560">
          <cell r="A560" t="str">
            <v>VARSF2RMS--</v>
          </cell>
          <cell r="B560" t="str">
            <v>Y</v>
          </cell>
        </row>
        <row r="561">
          <cell r="A561" t="str">
            <v>VCLSF2RWS--</v>
          </cell>
          <cell r="B561" t="str">
            <v>Y</v>
          </cell>
        </row>
        <row r="562">
          <cell r="A562" t="str">
            <v>BMWSF5RMS--</v>
          </cell>
          <cell r="B562" t="str">
            <v>Y</v>
          </cell>
        </row>
        <row r="563">
          <cell r="A563" t="str">
            <v>BMWSF5RWH--</v>
          </cell>
          <cell r="B563" t="str">
            <v>Y</v>
          </cell>
        </row>
        <row r="564">
          <cell r="A564" t="str">
            <v>BMWSF5RWQ--</v>
          </cell>
        </row>
        <row r="565">
          <cell r="A565" t="str">
            <v>BMWSF5RWS--</v>
          </cell>
          <cell r="B565" t="str">
            <v>Y</v>
          </cell>
        </row>
        <row r="566">
          <cell r="A566" t="str">
            <v>BMWSF5XWS--</v>
          </cell>
          <cell r="B566" t="str">
            <v>Y</v>
          </cell>
        </row>
        <row r="567">
          <cell r="A567" t="str">
            <v>BMWSF--DS--</v>
          </cell>
          <cell r="B567" t="str">
            <v>Y</v>
          </cell>
        </row>
        <row r="568">
          <cell r="A568" t="str">
            <v>BMZSF4RMS--</v>
          </cell>
          <cell r="B568" t="str">
            <v>Y</v>
          </cell>
        </row>
        <row r="569">
          <cell r="A569" t="str">
            <v>BMZSF5RWH--</v>
          </cell>
          <cell r="B569" t="str">
            <v>Y</v>
          </cell>
        </row>
        <row r="570">
          <cell r="A570" t="str">
            <v>BMZSF5RWS--</v>
          </cell>
          <cell r="B570" t="str">
            <v>Y</v>
          </cell>
        </row>
        <row r="571">
          <cell r="A571" t="str">
            <v>BMZSF5XMS--</v>
          </cell>
          <cell r="B571" t="str">
            <v>Y</v>
          </cell>
        </row>
        <row r="572">
          <cell r="A572" t="str">
            <v>BMZSF5XWS--</v>
          </cell>
          <cell r="B572" t="str">
            <v>Y</v>
          </cell>
        </row>
        <row r="573">
          <cell r="A573" t="str">
            <v>BMZSF--DS--</v>
          </cell>
          <cell r="B573" t="str">
            <v>Y</v>
          </cell>
        </row>
        <row r="574">
          <cell r="A574" t="str">
            <v>BUGSF4RMS--</v>
          </cell>
          <cell r="B574" t="str">
            <v>Y</v>
          </cell>
        </row>
        <row r="575">
          <cell r="A575" t="str">
            <v>BUGSF5RMH--</v>
          </cell>
          <cell r="B575" t="str">
            <v>Y</v>
          </cell>
        </row>
        <row r="576">
          <cell r="A576" t="str">
            <v>BUGSF5RMS--</v>
          </cell>
          <cell r="B576" t="str">
            <v>Y</v>
          </cell>
        </row>
        <row r="577">
          <cell r="A577" t="str">
            <v>BUGSF--DS--</v>
          </cell>
          <cell r="B577" t="str">
            <v>Y</v>
          </cell>
        </row>
        <row r="578">
          <cell r="A578" t="str">
            <v>VGHSF2RWS--</v>
          </cell>
          <cell r="B578" t="str">
            <v>Y</v>
          </cell>
        </row>
        <row r="579">
          <cell r="A579" t="str">
            <v>VKESF2RWS--</v>
          </cell>
          <cell r="B579" t="str">
            <v>Y</v>
          </cell>
        </row>
        <row r="580">
          <cell r="A580" t="str">
            <v>VMWSF2CMU--</v>
          </cell>
          <cell r="B580" t="str">
            <v>Y</v>
          </cell>
        </row>
        <row r="581">
          <cell r="A581" t="str">
            <v>VMWSF2RMS--</v>
          </cell>
          <cell r="B581" t="str">
            <v>Y</v>
          </cell>
        </row>
        <row r="582">
          <cell r="A582" t="str">
            <v>VMWSF2RWS--</v>
          </cell>
          <cell r="B582" t="str">
            <v>Y</v>
          </cell>
        </row>
        <row r="583">
          <cell r="A583" t="str">
            <v>VMWSF2XMH--</v>
          </cell>
          <cell r="B583" t="str">
            <v>Y</v>
          </cell>
        </row>
        <row r="584">
          <cell r="A584" t="str">
            <v>VMWSF--DS--</v>
          </cell>
          <cell r="B584" t="str">
            <v>Y</v>
          </cell>
        </row>
        <row r="585">
          <cell r="A585" t="str">
            <v>VTZSF2CWS--</v>
          </cell>
          <cell r="B585" t="str">
            <v>Y</v>
          </cell>
        </row>
        <row r="586">
          <cell r="A586" t="str">
            <v>VTZSF2RMS--</v>
          </cell>
          <cell r="B586" t="str">
            <v>Y</v>
          </cell>
        </row>
        <row r="587">
          <cell r="A587" t="str">
            <v>VTZSF2RWS--</v>
          </cell>
          <cell r="B587" t="str">
            <v>Y</v>
          </cell>
        </row>
        <row r="588">
          <cell r="A588" t="str">
            <v>VTZSF--DS--</v>
          </cell>
          <cell r="B588" t="str">
            <v>Y</v>
          </cell>
        </row>
        <row r="589">
          <cell r="A589" t="str">
            <v>VUGSF2CMQ--</v>
          </cell>
        </row>
        <row r="590">
          <cell r="A590" t="str">
            <v>VUGSF2CMS--</v>
          </cell>
          <cell r="B590" t="str">
            <v>Y</v>
          </cell>
        </row>
        <row r="591">
          <cell r="A591" t="str">
            <v>VUGSF2CMU--</v>
          </cell>
          <cell r="B591" t="str">
            <v>Y</v>
          </cell>
        </row>
        <row r="592">
          <cell r="A592" t="str">
            <v>VUGSF2CWS--</v>
          </cell>
          <cell r="B592" t="str">
            <v>Y</v>
          </cell>
        </row>
        <row r="593">
          <cell r="A593" t="str">
            <v>VUGSF2RMS--</v>
          </cell>
          <cell r="B593" t="str">
            <v>Y</v>
          </cell>
        </row>
        <row r="594">
          <cell r="A594" t="str">
            <v>VUGSF2RWQ--</v>
          </cell>
        </row>
        <row r="595">
          <cell r="A595" t="str">
            <v>VUGSF2RWS--</v>
          </cell>
          <cell r="B595" t="str">
            <v>Y</v>
          </cell>
        </row>
        <row r="596">
          <cell r="A596" t="str">
            <v>VUGSF2XMS--</v>
          </cell>
          <cell r="B596" t="str">
            <v>Y</v>
          </cell>
        </row>
        <row r="597">
          <cell r="A597" t="str">
            <v>VUGSF3RWS--</v>
          </cell>
          <cell r="B597" t="str">
            <v>Y</v>
          </cell>
        </row>
        <row r="598">
          <cell r="A598" t="str">
            <v>VUGSF3XWS--</v>
          </cell>
          <cell r="B598" t="str">
            <v>Y</v>
          </cell>
        </row>
        <row r="599">
          <cell r="A599" t="str">
            <v>VUGSF--DS--</v>
          </cell>
          <cell r="B599" t="str">
            <v>Y</v>
          </cell>
        </row>
        <row r="600">
          <cell r="A600" t="str">
            <v>VZMSF2RWS--</v>
          </cell>
          <cell r="B600" t="str">
            <v>Y</v>
          </cell>
        </row>
        <row r="601">
          <cell r="A601" t="str">
            <v>VCDSF2CMS--</v>
          </cell>
          <cell r="B601" t="str">
            <v>Y</v>
          </cell>
        </row>
        <row r="602">
          <cell r="A602" t="str">
            <v>VCDSF2CMU--</v>
          </cell>
          <cell r="B602" t="str">
            <v>Y</v>
          </cell>
        </row>
        <row r="603">
          <cell r="A603" t="str">
            <v>VCDSF2CWU--</v>
          </cell>
          <cell r="B603" t="str">
            <v>Y</v>
          </cell>
        </row>
        <row r="604">
          <cell r="A604" t="str">
            <v>VKESF2CWS--</v>
          </cell>
          <cell r="B604" t="str">
            <v>Y</v>
          </cell>
        </row>
        <row r="605">
          <cell r="A605" t="str">
            <v>VKESF--DS--</v>
          </cell>
          <cell r="B605" t="str">
            <v>Y</v>
          </cell>
        </row>
        <row r="606">
          <cell r="A606" t="str">
            <v>VZASF2RWS--</v>
          </cell>
          <cell r="B606" t="str">
            <v>Y</v>
          </cell>
        </row>
        <row r="607">
          <cell r="A607" t="str">
            <v>VZMSF2CMS--</v>
          </cell>
          <cell r="B607" t="str">
            <v>Y</v>
          </cell>
        </row>
        <row r="608">
          <cell r="A608" t="str">
            <v>VZMSF2CMU--</v>
          </cell>
          <cell r="B608" t="str">
            <v>Y</v>
          </cell>
        </row>
        <row r="609">
          <cell r="A609" t="str">
            <v>VZMSF2RMF--</v>
          </cell>
        </row>
        <row r="610">
          <cell r="A610" t="str">
            <v>VZMSF2RMS--</v>
          </cell>
          <cell r="B610" t="str">
            <v>Y</v>
          </cell>
        </row>
        <row r="611">
          <cell r="A611" t="str">
            <v>VZMSF2XMQ--</v>
          </cell>
        </row>
        <row r="612">
          <cell r="A612" t="str">
            <v>VZMSF--DS--</v>
          </cell>
          <cell r="B612" t="str">
            <v>Y</v>
          </cell>
        </row>
        <row r="613">
          <cell r="A613" t="str">
            <v>VZWSF1RMS--</v>
          </cell>
          <cell r="B613" t="str">
            <v>Y</v>
          </cell>
        </row>
        <row r="614">
          <cell r="A614" t="str">
            <v>VZWSF2CMQ--</v>
          </cell>
        </row>
        <row r="615">
          <cell r="A615" t="str">
            <v>VZWSF2RMH--</v>
          </cell>
          <cell r="B615" t="str">
            <v>Y</v>
          </cell>
        </row>
        <row r="616">
          <cell r="A616" t="str">
            <v>VZWSF2RMQ--</v>
          </cell>
        </row>
        <row r="617">
          <cell r="A617" t="str">
            <v>VZWSF2RMS--</v>
          </cell>
          <cell r="B617" t="str">
            <v>Y</v>
          </cell>
        </row>
        <row r="618">
          <cell r="A618" t="str">
            <v>VZWSF2RWS--</v>
          </cell>
          <cell r="B618" t="str">
            <v>Y</v>
          </cell>
        </row>
        <row r="619">
          <cell r="A619" t="str">
            <v>VZWSF2XMQ--</v>
          </cell>
        </row>
        <row r="620">
          <cell r="A620" t="str">
            <v>VZWSF2XMS--</v>
          </cell>
          <cell r="B620" t="str">
            <v>Y</v>
          </cell>
        </row>
        <row r="621">
          <cell r="A621" t="str">
            <v>VZWSF--DS--</v>
          </cell>
          <cell r="B621" t="str">
            <v>Y</v>
          </cell>
        </row>
        <row r="622">
          <cell r="A622" t="str">
            <v>VCNSF1RMQ--</v>
          </cell>
        </row>
        <row r="623">
          <cell r="A623" t="str">
            <v>VCNSF2CMS--</v>
          </cell>
          <cell r="B623" t="str">
            <v>Y</v>
          </cell>
        </row>
        <row r="624">
          <cell r="A624" t="str">
            <v>VCNSF2CWH--</v>
          </cell>
          <cell r="B624" t="str">
            <v>Y</v>
          </cell>
        </row>
        <row r="625">
          <cell r="A625" t="str">
            <v>VCNSF2RMQ--</v>
          </cell>
        </row>
        <row r="626">
          <cell r="A626" t="str">
            <v>VCNSF2RMS--</v>
          </cell>
          <cell r="B626" t="str">
            <v>Y</v>
          </cell>
        </row>
        <row r="627">
          <cell r="A627" t="str">
            <v>BBDSF5RWH--</v>
          </cell>
          <cell r="B627" t="str">
            <v>Y</v>
          </cell>
        </row>
        <row r="628">
          <cell r="A628" t="str">
            <v>BBDSF5RWS--</v>
          </cell>
          <cell r="B628" t="str">
            <v>Y</v>
          </cell>
        </row>
        <row r="629">
          <cell r="A629" t="str">
            <v>VIDSF2CMS--</v>
          </cell>
          <cell r="B629" t="str">
            <v>Y</v>
          </cell>
        </row>
        <row r="630">
          <cell r="A630" t="str">
            <v>VIDSF2XMS--</v>
          </cell>
          <cell r="B630" t="str">
            <v>Y</v>
          </cell>
        </row>
        <row r="631">
          <cell r="A631" t="str">
            <v>VIDSF--DS--</v>
          </cell>
          <cell r="B631" t="str">
            <v>Y</v>
          </cell>
        </row>
        <row r="632">
          <cell r="A632" t="str">
            <v>BINSF4RMF--</v>
          </cell>
        </row>
        <row r="633">
          <cell r="A633" t="str">
            <v>BINSF4RMU--</v>
          </cell>
          <cell r="B633" t="str">
            <v>Y</v>
          </cell>
        </row>
        <row r="634">
          <cell r="A634" t="str">
            <v>BPHSF5RMS--</v>
          </cell>
          <cell r="B634" t="str">
            <v>Y</v>
          </cell>
        </row>
        <row r="635">
          <cell r="A635" t="str">
            <v>VIMSF2RMS--</v>
          </cell>
          <cell r="B635" t="str">
            <v>Y</v>
          </cell>
        </row>
        <row r="636">
          <cell r="A636" t="str">
            <v>VIMSF2XMS--</v>
          </cell>
          <cell r="B636" t="str">
            <v>Y</v>
          </cell>
        </row>
        <row r="637">
          <cell r="A637" t="str">
            <v>VINSF2CWH--</v>
          </cell>
          <cell r="B637" t="str">
            <v>Y</v>
          </cell>
        </row>
        <row r="638">
          <cell r="A638" t="str">
            <v>VINSF2CWS--</v>
          </cell>
          <cell r="B638" t="str">
            <v>Y</v>
          </cell>
        </row>
        <row r="639">
          <cell r="A639" t="str">
            <v>VINSF2RWS--</v>
          </cell>
          <cell r="B639" t="str">
            <v>Y</v>
          </cell>
        </row>
        <row r="640">
          <cell r="A640" t="str">
            <v>VINSF2RWU--</v>
          </cell>
          <cell r="B640" t="str">
            <v>Y</v>
          </cell>
        </row>
        <row r="641">
          <cell r="A641" t="str">
            <v>VINSF--DS--</v>
          </cell>
          <cell r="B641" t="str">
            <v>Y</v>
          </cell>
        </row>
        <row r="642">
          <cell r="A642" t="str">
            <v>VESSF2CMS--</v>
          </cell>
          <cell r="B642" t="str">
            <v>Y</v>
          </cell>
        </row>
        <row r="643">
          <cell r="A643" t="str">
            <v>VITSF2CMS--</v>
          </cell>
          <cell r="B643" t="str">
            <v>Y</v>
          </cell>
        </row>
        <row r="644">
          <cell r="A644" t="str">
            <v>VITSF2RMS--</v>
          </cell>
          <cell r="B644" t="str">
            <v>Y</v>
          </cell>
        </row>
        <row r="645">
          <cell r="A645" t="str">
            <v>VITSF2RWS--</v>
          </cell>
          <cell r="B645" t="str">
            <v>Y</v>
          </cell>
        </row>
        <row r="646">
          <cell r="A646" t="str">
            <v>VITSF--DS--</v>
          </cell>
          <cell r="B646" t="str">
            <v>Y</v>
          </cell>
        </row>
        <row r="647">
          <cell r="A647" t="str">
            <v>BCSSF--DS--</v>
          </cell>
          <cell r="B647" t="str">
            <v>Y</v>
          </cell>
        </row>
        <row r="648">
          <cell r="A648" t="str">
            <v>BFRSF4RMS--</v>
          </cell>
          <cell r="B648" t="str">
            <v>Y</v>
          </cell>
        </row>
        <row r="649">
          <cell r="A649" t="str">
            <v>VGRSF1CWS--</v>
          </cell>
          <cell r="B649" t="str">
            <v>Y</v>
          </cell>
        </row>
        <row r="650">
          <cell r="A650" t="str">
            <v>VGRSF2CMS--</v>
          </cell>
          <cell r="B650" t="str">
            <v>Y</v>
          </cell>
        </row>
        <row r="651">
          <cell r="A651" t="str">
            <v>VGRSF2CWS--</v>
          </cell>
          <cell r="B651" t="str">
            <v>Y</v>
          </cell>
        </row>
        <row r="652">
          <cell r="A652" t="str">
            <v>BFRSF4RWS--</v>
          </cell>
          <cell r="B652" t="str">
            <v>Y</v>
          </cell>
        </row>
        <row r="653">
          <cell r="A653" t="str">
            <v>BGTSF4RMS--</v>
          </cell>
          <cell r="B653" t="str">
            <v>Y</v>
          </cell>
        </row>
        <row r="654">
          <cell r="A654" t="str">
            <v>BMXSF4RMS--</v>
          </cell>
          <cell r="B654" t="str">
            <v>Y</v>
          </cell>
        </row>
        <row r="655">
          <cell r="A655" t="str">
            <v>VCASF1RMS--</v>
          </cell>
          <cell r="B655" t="str">
            <v>Y</v>
          </cell>
        </row>
        <row r="656">
          <cell r="A656" t="str">
            <v>VUSSF--DS--</v>
          </cell>
          <cell r="B656" t="str">
            <v>Y</v>
          </cell>
        </row>
        <row r="657">
          <cell r="A657" t="str">
            <v>BBDSF5RKS--</v>
          </cell>
          <cell r="B657" t="str">
            <v>Y</v>
          </cell>
        </row>
        <row r="658">
          <cell r="A658" t="str">
            <v>VBDSF2CMF--</v>
          </cell>
        </row>
        <row r="659">
          <cell r="A659" t="str">
            <v>VBDSF2RWS--</v>
          </cell>
          <cell r="B659" t="str">
            <v>Y</v>
          </cell>
        </row>
        <row r="660">
          <cell r="A660" t="str">
            <v>OAMSM--DL--</v>
          </cell>
          <cell r="B660" t="str">
            <v>Y</v>
          </cell>
        </row>
        <row r="661">
          <cell r="A661" t="str">
            <v>OAMSM--KL--</v>
          </cell>
          <cell r="B661" t="str">
            <v>Y</v>
          </cell>
        </row>
        <row r="662">
          <cell r="A662" t="str">
            <v>OAMSM--WL--</v>
          </cell>
          <cell r="B662" t="str">
            <v>Y</v>
          </cell>
        </row>
        <row r="663">
          <cell r="A663" t="str">
            <v>OTRSM--KL--</v>
          </cell>
          <cell r="B663" t="str">
            <v>Y</v>
          </cell>
        </row>
        <row r="664">
          <cell r="A664" t="str">
            <v>OTRSM--ML--</v>
          </cell>
          <cell r="B664" t="str">
            <v>Y</v>
          </cell>
        </row>
        <row r="665">
          <cell r="A665" t="str">
            <v>OALSM--KL--</v>
          </cell>
          <cell r="B665" t="str">
            <v>Y</v>
          </cell>
        </row>
        <row r="666">
          <cell r="A666" t="str">
            <v>OALSM--WL--</v>
          </cell>
          <cell r="B666" t="str">
            <v>Y</v>
          </cell>
        </row>
        <row r="667">
          <cell r="A667" t="str">
            <v>AINT-3-MH--</v>
          </cell>
          <cell r="B667" t="str">
            <v>Y</v>
          </cell>
        </row>
        <row r="668">
          <cell r="A668" t="str">
            <v>DINT-1-MEU-</v>
          </cell>
        </row>
        <row r="669">
          <cell r="A669" t="str">
            <v>DINT-1-MU--</v>
          </cell>
          <cell r="B669" t="str">
            <v>Y</v>
          </cell>
        </row>
        <row r="670">
          <cell r="A670" t="str">
            <v>VARVF---V--</v>
          </cell>
          <cell r="B670" t="str">
            <v>Y</v>
          </cell>
        </row>
        <row r="671">
          <cell r="A671" t="str">
            <v>VBRVF---V--</v>
          </cell>
          <cell r="B671" t="str">
            <v>Y</v>
          </cell>
        </row>
        <row r="672">
          <cell r="A672" t="str">
            <v>VTZVF---V--</v>
          </cell>
          <cell r="B672" t="str">
            <v>Y</v>
          </cell>
        </row>
        <row r="673">
          <cell r="A673" t="str">
            <v>VUGVF---V--</v>
          </cell>
          <cell r="B673" t="str">
            <v>Y</v>
          </cell>
        </row>
        <row r="674">
          <cell r="A674" t="str">
            <v>VZWVF---V--</v>
          </cell>
          <cell r="B674" t="str">
            <v>Y</v>
          </cell>
        </row>
        <row r="675">
          <cell r="A675" t="str">
            <v>VITVF---V--</v>
          </cell>
          <cell r="B675" t="str">
            <v>Y</v>
          </cell>
        </row>
        <row r="676">
          <cell r="A676" t="str">
            <v>VGRVF---V--</v>
          </cell>
          <cell r="B676" t="str">
            <v>Y</v>
          </cell>
        </row>
        <row r="677">
          <cell r="A677" t="str">
            <v>VCAVF---V--</v>
          </cell>
          <cell r="B677" t="str">
            <v>Y</v>
          </cell>
        </row>
        <row r="678">
          <cell r="A678" t="str">
            <v>VUSVF--BV--</v>
          </cell>
          <cell r="B678" t="str">
            <v>Y</v>
          </cell>
        </row>
        <row r="679">
          <cell r="A679" t="str">
            <v>BARVL--BV--</v>
          </cell>
          <cell r="B679" t="str">
            <v>Y</v>
          </cell>
        </row>
        <row r="680">
          <cell r="A680" t="str">
            <v>BBRVL--BV--</v>
          </cell>
          <cell r="B680" t="str">
            <v>Y</v>
          </cell>
        </row>
        <row r="681">
          <cell r="A681" t="str">
            <v>VBRVL--BV--</v>
          </cell>
          <cell r="B681" t="str">
            <v>Y</v>
          </cell>
        </row>
        <row r="682">
          <cell r="A682" t="str">
            <v>VBRVL--XV--</v>
          </cell>
          <cell r="B682" t="str">
            <v>Y</v>
          </cell>
        </row>
        <row r="683">
          <cell r="A683" t="str">
            <v>VARVL--BV--</v>
          </cell>
          <cell r="B683" t="str">
            <v>Y</v>
          </cell>
        </row>
        <row r="684">
          <cell r="A684" t="str">
            <v>VARVL--XV--</v>
          </cell>
          <cell r="B684" t="str">
            <v>Y</v>
          </cell>
        </row>
        <row r="685">
          <cell r="A685" t="str">
            <v>BMZVL--BV--</v>
          </cell>
          <cell r="B685" t="str">
            <v>Y</v>
          </cell>
        </row>
        <row r="686">
          <cell r="A686" t="str">
            <v>BUGVL--BV--</v>
          </cell>
          <cell r="B686" t="str">
            <v>Y</v>
          </cell>
        </row>
        <row r="687">
          <cell r="A687" t="str">
            <v>VMWVL--XV--</v>
          </cell>
          <cell r="B687" t="str">
            <v>Y</v>
          </cell>
        </row>
        <row r="688">
          <cell r="A688" t="str">
            <v>VTZVL--XV--</v>
          </cell>
          <cell r="B688" t="str">
            <v>Y</v>
          </cell>
        </row>
        <row r="689">
          <cell r="A689" t="str">
            <v>VUGVL--BV--</v>
          </cell>
          <cell r="B689" t="str">
            <v>Y</v>
          </cell>
        </row>
        <row r="690">
          <cell r="A690" t="str">
            <v>VUGVL--XV--</v>
          </cell>
          <cell r="B690" t="str">
            <v>Y</v>
          </cell>
        </row>
        <row r="691">
          <cell r="A691" t="str">
            <v>VKEVL--XV--</v>
          </cell>
          <cell r="B691" t="str">
            <v>Y</v>
          </cell>
        </row>
        <row r="692">
          <cell r="A692" t="str">
            <v>VZAVL--BV--</v>
          </cell>
          <cell r="B692" t="str">
            <v>Y</v>
          </cell>
        </row>
        <row r="693">
          <cell r="A693" t="str">
            <v>VZMVL--BV--</v>
          </cell>
          <cell r="B693" t="str">
            <v>Y</v>
          </cell>
        </row>
        <row r="694">
          <cell r="A694" t="str">
            <v>VZMVL--XV--</v>
          </cell>
          <cell r="B694" t="str">
            <v>Y</v>
          </cell>
        </row>
        <row r="695">
          <cell r="A695" t="str">
            <v>VZWVL--BV--</v>
          </cell>
          <cell r="B695" t="str">
            <v>Y</v>
          </cell>
        </row>
        <row r="696">
          <cell r="A696" t="str">
            <v>VZWVL--XV--</v>
          </cell>
          <cell r="B696" t="str">
            <v>Y</v>
          </cell>
        </row>
        <row r="697">
          <cell r="A697" t="str">
            <v>VCNVL--BV--</v>
          </cell>
          <cell r="B697" t="str">
            <v>Y</v>
          </cell>
        </row>
        <row r="698">
          <cell r="A698" t="str">
            <v>VCNVL--XV--</v>
          </cell>
          <cell r="B698" t="str">
            <v>Y</v>
          </cell>
        </row>
        <row r="699">
          <cell r="A699" t="str">
            <v>VIDVL--XV--</v>
          </cell>
          <cell r="B699" t="str">
            <v>Y</v>
          </cell>
        </row>
        <row r="700">
          <cell r="A700" t="str">
            <v>AINVL--BV--</v>
          </cell>
          <cell r="B700" t="str">
            <v>Y</v>
          </cell>
        </row>
        <row r="701">
          <cell r="A701" t="str">
            <v>VIMVL--XV--</v>
          </cell>
          <cell r="B701" t="str">
            <v>Y</v>
          </cell>
        </row>
        <row r="702">
          <cell r="A702" t="str">
            <v>VINVL--XV--</v>
          </cell>
          <cell r="B702" t="str">
            <v>Y</v>
          </cell>
        </row>
        <row r="703">
          <cell r="A703" t="str">
            <v>VPHVL--XV--</v>
          </cell>
          <cell r="B703" t="str">
            <v>Y</v>
          </cell>
        </row>
        <row r="704">
          <cell r="A704" t="str">
            <v>BITVL--XV--</v>
          </cell>
          <cell r="B704" t="str">
            <v>Y</v>
          </cell>
        </row>
        <row r="705">
          <cell r="A705" t="str">
            <v>VESVL--BV--</v>
          </cell>
          <cell r="B705" t="str">
            <v>Y</v>
          </cell>
        </row>
        <row r="706">
          <cell r="A706" t="str">
            <v>VESVL--XV--</v>
          </cell>
          <cell r="B706" t="str">
            <v>Y</v>
          </cell>
        </row>
        <row r="707">
          <cell r="A707" t="str">
            <v>VITVL--XV--</v>
          </cell>
          <cell r="B707" t="str">
            <v>Y</v>
          </cell>
        </row>
        <row r="708">
          <cell r="A708" t="str">
            <v>VGRVL--XV--</v>
          </cell>
          <cell r="B708" t="str">
            <v>Y</v>
          </cell>
        </row>
        <row r="709">
          <cell r="A709" t="str">
            <v>BGTVL--BV--</v>
          </cell>
          <cell r="B709" t="str">
            <v>Y</v>
          </cell>
        </row>
        <row r="710">
          <cell r="A710" t="str">
            <v>BMXVL--BV--</v>
          </cell>
          <cell r="B710" t="str">
            <v>Y</v>
          </cell>
        </row>
        <row r="711">
          <cell r="A711" t="str">
            <v>VCAVL--BV--</v>
          </cell>
          <cell r="B711" t="str">
            <v>Y</v>
          </cell>
        </row>
        <row r="712">
          <cell r="A712" t="str">
            <v>BUSVL--BV--</v>
          </cell>
          <cell r="B712" t="str">
            <v>Y</v>
          </cell>
        </row>
        <row r="713">
          <cell r="A713" t="str">
            <v>VUSVL--BV--</v>
          </cell>
          <cell r="B713" t="str">
            <v>Y</v>
          </cell>
        </row>
        <row r="714">
          <cell r="A714" t="str">
            <v>VUSVL--XV--</v>
          </cell>
          <cell r="B714" t="str">
            <v>Y</v>
          </cell>
        </row>
        <row r="715">
          <cell r="A715" t="str">
            <v>VBDVL--XV--</v>
          </cell>
          <cell r="B715" t="str">
            <v>Y</v>
          </cell>
        </row>
        <row r="716">
          <cell r="A716" t="str">
            <v>VBRVS---V--</v>
          </cell>
          <cell r="B716" t="str">
            <v>Y</v>
          </cell>
        </row>
        <row r="717">
          <cell r="A717" t="str">
            <v>VARVS---V--</v>
          </cell>
          <cell r="B717" t="str">
            <v>Y</v>
          </cell>
        </row>
        <row r="718">
          <cell r="A718" t="str">
            <v>BMWVS---V--</v>
          </cell>
          <cell r="B718" t="str">
            <v>Y</v>
          </cell>
        </row>
        <row r="719">
          <cell r="A719" t="str">
            <v>BMZVS---V--</v>
          </cell>
          <cell r="B719" t="str">
            <v>Y</v>
          </cell>
        </row>
        <row r="720">
          <cell r="A720" t="str">
            <v>BUGVS--BV--</v>
          </cell>
          <cell r="B720" t="str">
            <v>Y</v>
          </cell>
        </row>
        <row r="721">
          <cell r="A721" t="str">
            <v>VMWVS---V--</v>
          </cell>
          <cell r="B721" t="str">
            <v>Y</v>
          </cell>
        </row>
        <row r="722">
          <cell r="A722" t="str">
            <v>VTZVS---V--</v>
          </cell>
          <cell r="B722" t="str">
            <v>Y</v>
          </cell>
        </row>
        <row r="723">
          <cell r="A723" t="str">
            <v>VUGVS---V--</v>
          </cell>
          <cell r="B723" t="str">
            <v>Y</v>
          </cell>
        </row>
        <row r="724">
          <cell r="A724" t="str">
            <v>VZMVS---V--</v>
          </cell>
          <cell r="B724" t="str">
            <v>Y</v>
          </cell>
        </row>
        <row r="725">
          <cell r="A725" t="str">
            <v>VZWVS---V--</v>
          </cell>
          <cell r="B725" t="str">
            <v>Y</v>
          </cell>
        </row>
        <row r="726">
          <cell r="A726" t="str">
            <v>VIDVS---V--</v>
          </cell>
          <cell r="B726" t="str">
            <v>Y</v>
          </cell>
        </row>
        <row r="727">
          <cell r="A727" t="str">
            <v>VIMVS---V--</v>
          </cell>
          <cell r="B727" t="str">
            <v>Y</v>
          </cell>
        </row>
        <row r="728">
          <cell r="A728" t="str">
            <v>VPHVS---V--</v>
          </cell>
          <cell r="B728" t="str">
            <v>Y</v>
          </cell>
        </row>
        <row r="729">
          <cell r="A729" t="str">
            <v>BITVS---V--</v>
          </cell>
          <cell r="B729" t="str">
            <v>Y</v>
          </cell>
        </row>
        <row r="730">
          <cell r="A730" t="str">
            <v>VESVS---V--</v>
          </cell>
          <cell r="B730" t="str">
            <v>Y</v>
          </cell>
        </row>
        <row r="731">
          <cell r="A731" t="str">
            <v>VITVS---V--</v>
          </cell>
          <cell r="B731" t="str">
            <v>Y</v>
          </cell>
        </row>
        <row r="732">
          <cell r="A732" t="str">
            <v>VGRVS---V--</v>
          </cell>
          <cell r="B732" t="str">
            <v>Y</v>
          </cell>
        </row>
        <row r="733">
          <cell r="A733" t="str">
            <v>VCAVS---V--</v>
          </cell>
          <cell r="B733" t="str">
            <v>Y</v>
          </cell>
        </row>
        <row r="734">
          <cell r="A734" t="str">
            <v>VUSVS---V--</v>
          </cell>
          <cell r="B734" t="str">
            <v>Y</v>
          </cell>
        </row>
        <row r="735">
          <cell r="A735" t="str">
            <v>VBDVS---V--</v>
          </cell>
          <cell r="B735" t="str">
            <v>Y</v>
          </cell>
        </row>
        <row r="736">
          <cell r="A736" t="str">
            <v>DTZX-2-MU--</v>
          </cell>
          <cell r="B736" t="str">
            <v>Y</v>
          </cell>
        </row>
        <row r="737">
          <cell r="A737" t="str">
            <v>DCDX-1-MU--</v>
          </cell>
          <cell r="B737" t="str">
            <v>Y</v>
          </cell>
        </row>
        <row r="738">
          <cell r="A738" t="str">
            <v>DKEX-2-WU--</v>
          </cell>
          <cell r="B738" t="str">
            <v>Y</v>
          </cell>
        </row>
        <row r="739">
          <cell r="A739" t="str">
            <v>SIDX-1-DH--</v>
          </cell>
          <cell r="B739" t="str">
            <v>Y</v>
          </cell>
        </row>
        <row r="740">
          <cell r="A740" t="str">
            <v>SIDX-1-DL--</v>
          </cell>
          <cell r="B740" t="str">
            <v>Y</v>
          </cell>
        </row>
        <row r="741">
          <cell r="A741" t="str">
            <v>ABEX-3-MS--</v>
          </cell>
          <cell r="B741" t="str">
            <v>Y</v>
          </cell>
        </row>
        <row r="742">
          <cell r="A742" t="str">
            <v>DUSX-1-MU--</v>
          </cell>
          <cell r="B742" t="str">
            <v>Y</v>
          </cell>
        </row>
        <row r="743">
          <cell r="A743" t="str">
            <v>OCSYK--DL--</v>
          </cell>
          <cell r="B743" t="str">
            <v>Y</v>
          </cell>
        </row>
        <row r="744">
          <cell r="A744" t="str">
            <v>OMKYK--DL--</v>
          </cell>
          <cell r="B744" t="str">
            <v>Y</v>
          </cell>
        </row>
        <row r="745">
          <cell r="A745" t="str">
            <v>OMKYK--KL--</v>
          </cell>
          <cell r="B745" t="str">
            <v>Y</v>
          </cell>
        </row>
        <row r="746">
          <cell r="A746" t="str">
            <v>OMKYK--ML--</v>
          </cell>
          <cell r="B746" t="str">
            <v>Y</v>
          </cell>
        </row>
        <row r="747">
          <cell r="A747" t="str">
            <v>OINYZ--KL--</v>
          </cell>
          <cell r="B747" t="str">
            <v>Y</v>
          </cell>
        </row>
        <row r="748">
          <cell r="A748" t="str">
            <v>OTRYZ--KL--</v>
          </cell>
          <cell r="B748" t="str">
            <v>Y</v>
          </cell>
        </row>
        <row r="749">
          <cell r="A749" t="str">
            <v>OTRYZ--ML--</v>
          </cell>
          <cell r="B749" t="str">
            <v>Y</v>
          </cell>
        </row>
        <row r="750">
          <cell r="A750" t="str">
            <v>OUZYZ--DL--</v>
          </cell>
          <cell r="B750" t="str">
            <v>Y</v>
          </cell>
        </row>
        <row r="751">
          <cell r="A751" t="str">
            <v>OUZYZ--KL--</v>
          </cell>
          <cell r="B751" t="str">
            <v>Y</v>
          </cell>
        </row>
        <row r="752">
          <cell r="A752" t="str">
            <v>BAR86---C--</v>
          </cell>
          <cell r="B752" t="str">
            <v>Y</v>
          </cell>
        </row>
        <row r="753">
          <cell r="A753" t="str">
            <v>BMW86---C--</v>
          </cell>
          <cell r="B753" t="str">
            <v>Y</v>
          </cell>
        </row>
        <row r="754">
          <cell r="A754" t="str">
            <v>BMZ86---C--</v>
          </cell>
          <cell r="B754" t="str">
            <v>Y</v>
          </cell>
        </row>
        <row r="755">
          <cell r="A755" t="str">
            <v>BUG86---C--</v>
          </cell>
          <cell r="B755" t="str">
            <v>Y</v>
          </cell>
        </row>
        <row r="756">
          <cell r="A756" t="str">
            <v>BZM86---C--</v>
          </cell>
          <cell r="B756" t="str">
            <v>Y</v>
          </cell>
        </row>
        <row r="757">
          <cell r="A757" t="str">
            <v>DKE86---C--</v>
          </cell>
          <cell r="B757" t="str">
            <v>Y</v>
          </cell>
        </row>
        <row r="758">
          <cell r="A758" t="str">
            <v>OBG86---C--</v>
          </cell>
          <cell r="B758" t="str">
            <v>Y</v>
          </cell>
        </row>
        <row r="759">
          <cell r="A759" t="str">
            <v>OCN86---C--</v>
          </cell>
          <cell r="B759" t="str">
            <v>Y</v>
          </cell>
        </row>
        <row r="760">
          <cell r="A760" t="str">
            <v>OGR86---C--</v>
          </cell>
          <cell r="B760" t="str">
            <v>Y</v>
          </cell>
        </row>
        <row r="761">
          <cell r="A761" t="str">
            <v>OTR86---C--</v>
          </cell>
          <cell r="B761" t="str">
            <v>Y</v>
          </cell>
        </row>
        <row r="762">
          <cell r="A762" t="str">
            <v>OUZ86---C--</v>
          </cell>
          <cell r="B762" t="str">
            <v>Y</v>
          </cell>
        </row>
        <row r="763">
          <cell r="A763" t="str">
            <v>VID86--LC--</v>
          </cell>
          <cell r="B763" t="str">
            <v>Y</v>
          </cell>
        </row>
        <row r="764">
          <cell r="A764" t="str">
            <v>VIM86--LC--</v>
          </cell>
          <cell r="B764" t="str">
            <v>Y</v>
          </cell>
        </row>
        <row r="765">
          <cell r="A765" t="str">
            <v>VIN86--BC--</v>
          </cell>
          <cell r="B765" t="str">
            <v>Y</v>
          </cell>
        </row>
        <row r="766">
          <cell r="A766" t="str">
            <v>VIN86--LC--</v>
          </cell>
          <cell r="B766" t="str">
            <v>Y</v>
          </cell>
        </row>
        <row r="767">
          <cell r="A767" t="str">
            <v>VBR86--BC--</v>
          </cell>
          <cell r="B767" t="str">
            <v>Y</v>
          </cell>
        </row>
        <row r="768">
          <cell r="A768" t="str">
            <v>VCN86--LC--</v>
          </cell>
          <cell r="B768" t="str">
            <v>Y</v>
          </cell>
        </row>
        <row r="769">
          <cell r="A769" t="str">
            <v>VAR86---C--</v>
          </cell>
          <cell r="B769" t="str">
            <v>Y</v>
          </cell>
        </row>
        <row r="770">
          <cell r="A770" t="str">
            <v>VES86---C--</v>
          </cell>
          <cell r="B770" t="str">
            <v>Y</v>
          </cell>
        </row>
        <row r="771">
          <cell r="A771" t="str">
            <v>VGR86---C--</v>
          </cell>
          <cell r="B771" t="str">
            <v>Y</v>
          </cell>
        </row>
        <row r="772">
          <cell r="A772" t="str">
            <v>VIT86---C--</v>
          </cell>
          <cell r="B772" t="str">
            <v>Y</v>
          </cell>
        </row>
        <row r="773">
          <cell r="A773" t="str">
            <v>VMW86---C--</v>
          </cell>
          <cell r="B773" t="str">
            <v>Y</v>
          </cell>
        </row>
        <row r="774">
          <cell r="A774" t="str">
            <v>VTZ86---C--</v>
          </cell>
          <cell r="B774" t="str">
            <v>Y</v>
          </cell>
        </row>
        <row r="775">
          <cell r="A775" t="str">
            <v>VUG86---C--</v>
          </cell>
          <cell r="B775" t="str">
            <v>Y</v>
          </cell>
        </row>
        <row r="776">
          <cell r="A776" t="str">
            <v>VUS86---C--</v>
          </cell>
          <cell r="B776" t="str">
            <v>Y</v>
          </cell>
        </row>
        <row r="777">
          <cell r="A777" t="str">
            <v>VZM86---C--</v>
          </cell>
          <cell r="B777" t="str">
            <v>Y</v>
          </cell>
        </row>
        <row r="778">
          <cell r="A778" t="str">
            <v>VZW86---C--</v>
          </cell>
          <cell r="B778" t="str">
            <v>Y</v>
          </cell>
        </row>
        <row r="779">
          <cell r="A779" t="str">
            <v>VIDFI2XMS--</v>
          </cell>
          <cell r="B779" t="str">
            <v>Y</v>
          </cell>
        </row>
        <row r="780">
          <cell r="A780" t="str">
            <v>VCNFL1RMS--</v>
          </cell>
          <cell r="B780" t="str">
            <v>Y</v>
          </cell>
        </row>
        <row r="781">
          <cell r="A781" t="str">
            <v>VCNSF1RMS--</v>
          </cell>
          <cell r="B781" t="str">
            <v>Y</v>
          </cell>
        </row>
        <row r="782">
          <cell r="A782" t="str">
            <v>VIMFX2RMQ--</v>
          </cell>
        </row>
        <row r="783">
          <cell r="A783" t="str">
            <v>VIMFX2RWQ--</v>
          </cell>
        </row>
        <row r="784">
          <cell r="A784" t="str">
            <v>VCNFX2RWS--</v>
          </cell>
          <cell r="B784" t="str">
            <v>Y</v>
          </cell>
        </row>
        <row r="785">
          <cell r="A785" t="str">
            <v>VZMSF2XMS--</v>
          </cell>
          <cell r="B785" t="str">
            <v>Y</v>
          </cell>
        </row>
        <row r="786">
          <cell r="A786" t="str">
            <v>VZMFL2CMS--</v>
          </cell>
          <cell r="B786" t="str">
            <v>Y</v>
          </cell>
        </row>
        <row r="787">
          <cell r="A787" t="str">
            <v>VZAFL2CMS--</v>
          </cell>
          <cell r="B787" t="str">
            <v>Y</v>
          </cell>
        </row>
        <row r="788">
          <cell r="A788" t="str">
            <v>VPHFX2RWS--</v>
          </cell>
          <cell r="B788" t="str">
            <v>Y</v>
          </cell>
        </row>
        <row r="789">
          <cell r="A789" t="str">
            <v>DIDC-2-MH--</v>
          </cell>
          <cell r="B789" t="str">
            <v>Y</v>
          </cell>
        </row>
        <row r="790">
          <cell r="A790" t="str">
            <v>ABRB-2-MH--</v>
          </cell>
          <cell r="B790" t="str">
            <v>Y</v>
          </cell>
        </row>
        <row r="791">
          <cell r="A791" t="str">
            <v>DMZB-2-MU--</v>
          </cell>
          <cell r="B791" t="str">
            <v>Y</v>
          </cell>
        </row>
        <row r="792">
          <cell r="A792" t="str">
            <v>DINT-1-MU--</v>
          </cell>
          <cell r="B792" t="str">
            <v>Y</v>
          </cell>
        </row>
        <row r="793">
          <cell r="A793" t="str">
            <v>DCDC-1-MF--</v>
          </cell>
          <cell r="B793" t="str">
            <v>Y</v>
          </cell>
        </row>
        <row r="794">
          <cell r="A794" t="str">
            <v>DCDC-2-MU--</v>
          </cell>
          <cell r="B794" t="str">
            <v>Y</v>
          </cell>
        </row>
        <row r="795">
          <cell r="A795" t="str">
            <v>DCDX-2-MU--</v>
          </cell>
          <cell r="B795" t="str">
            <v>Y</v>
          </cell>
        </row>
        <row r="796">
          <cell r="A796" t="str">
            <v>VIT86--BC--</v>
          </cell>
          <cell r="B796" t="str">
            <v>Y</v>
          </cell>
        </row>
        <row r="797">
          <cell r="A797" t="str">
            <v>VMW86--BC--</v>
          </cell>
          <cell r="B797" t="str">
            <v>Y</v>
          </cell>
        </row>
        <row r="798">
          <cell r="A798" t="str">
            <v>VTZ86--BC--</v>
          </cell>
          <cell r="B798" t="str">
            <v>Y</v>
          </cell>
        </row>
        <row r="799">
          <cell r="A799" t="str">
            <v>VUG86--BC--</v>
          </cell>
          <cell r="B799" t="str">
            <v>Y</v>
          </cell>
        </row>
        <row r="800">
          <cell r="A800" t="str">
            <v>VUS86--BC--</v>
          </cell>
          <cell r="B800" t="str">
            <v>Y</v>
          </cell>
        </row>
        <row r="801">
          <cell r="A801" t="str">
            <v>VZM86--BC--</v>
          </cell>
          <cell r="B801" t="str">
            <v>Y</v>
          </cell>
        </row>
        <row r="802">
          <cell r="A802" t="str">
            <v>VZW86--BC--</v>
          </cell>
          <cell r="B802" t="str">
            <v>Y</v>
          </cell>
        </row>
        <row r="803">
          <cell r="A803" t="str">
            <v>VCN86--BC--</v>
          </cell>
          <cell r="B803" t="str">
            <v>Y</v>
          </cell>
        </row>
        <row r="804">
          <cell r="A804" t="str">
            <v>VPH86--BC--</v>
          </cell>
          <cell r="B804" t="str">
            <v>Y</v>
          </cell>
        </row>
        <row r="805">
          <cell r="A805" t="str">
            <v>VBD86--BC--</v>
          </cell>
          <cell r="B805" t="str">
            <v>Y</v>
          </cell>
        </row>
        <row r="806">
          <cell r="A806" t="str">
            <v>VIM86--BC--</v>
          </cell>
          <cell r="B806" t="str">
            <v>Y</v>
          </cell>
        </row>
        <row r="807">
          <cell r="A807" t="str">
            <v>VAR86--BC--</v>
          </cell>
          <cell r="B807" t="str">
            <v>Y</v>
          </cell>
        </row>
        <row r="808">
          <cell r="A808" t="str">
            <v>VES86--BC--</v>
          </cell>
          <cell r="B808" t="str">
            <v>Y</v>
          </cell>
        </row>
        <row r="809">
          <cell r="A809" t="str">
            <v>VGR86--BC--</v>
          </cell>
          <cell r="B809" t="str">
            <v>Y</v>
          </cell>
        </row>
        <row r="810">
          <cell r="A810" t="str">
            <v>VCA86--BC--</v>
          </cell>
          <cell r="B810" t="str">
            <v>Y</v>
          </cell>
        </row>
        <row r="811">
          <cell r="A811" t="str">
            <v>VCD86--BC--</v>
          </cell>
          <cell r="B811" t="str">
            <v>Y</v>
          </cell>
        </row>
        <row r="812">
          <cell r="A812" t="str">
            <v>VCL86--BC--</v>
          </cell>
          <cell r="B812" t="str">
            <v>Y</v>
          </cell>
        </row>
        <row r="813">
          <cell r="A813" t="str">
            <v>VFR86--BC--</v>
          </cell>
          <cell r="B813" t="str">
            <v>Y</v>
          </cell>
        </row>
        <row r="814">
          <cell r="A814" t="str">
            <v>VGH86--BC--</v>
          </cell>
          <cell r="B814" t="str">
            <v>Y</v>
          </cell>
        </row>
        <row r="815">
          <cell r="A815" t="str">
            <v>VKE86--BC--</v>
          </cell>
          <cell r="B815" t="str">
            <v>Y</v>
          </cell>
        </row>
        <row r="816">
          <cell r="A816" t="str">
            <v>VPK86--BC--</v>
          </cell>
          <cell r="B816" t="str">
            <v>Y</v>
          </cell>
        </row>
        <row r="817">
          <cell r="A817" t="str">
            <v>VTH86--BC--</v>
          </cell>
          <cell r="B817" t="str">
            <v>Y</v>
          </cell>
        </row>
        <row r="818">
          <cell r="A818" t="str">
            <v>VVE86--BC--</v>
          </cell>
          <cell r="B818" t="str">
            <v>Y</v>
          </cell>
        </row>
        <row r="819">
          <cell r="A819" t="str">
            <v>VZA86--BC--</v>
          </cell>
          <cell r="B819" t="str">
            <v>Y</v>
          </cell>
        </row>
        <row r="820">
          <cell r="A820" t="str">
            <v>VIT86--LC--</v>
          </cell>
          <cell r="B820" t="str">
            <v>Y</v>
          </cell>
        </row>
        <row r="821">
          <cell r="A821" t="str">
            <v>VMW86--LC--</v>
          </cell>
          <cell r="B821" t="str">
            <v>Y</v>
          </cell>
        </row>
        <row r="822">
          <cell r="A822" t="str">
            <v>VTZ86--LC--</v>
          </cell>
          <cell r="B822" t="str">
            <v>Y</v>
          </cell>
        </row>
        <row r="823">
          <cell r="A823" t="str">
            <v>VUG86--LC--</v>
          </cell>
          <cell r="B823" t="str">
            <v>Y</v>
          </cell>
        </row>
        <row r="824">
          <cell r="A824" t="str">
            <v>VUS86--LC--</v>
          </cell>
          <cell r="B824" t="str">
            <v>Y</v>
          </cell>
        </row>
        <row r="825">
          <cell r="A825" t="str">
            <v>VZM86--LC--</v>
          </cell>
          <cell r="B825" t="str">
            <v>Y</v>
          </cell>
        </row>
        <row r="826">
          <cell r="A826" t="str">
            <v>VZW86--LC--</v>
          </cell>
          <cell r="B826" t="str">
            <v>Y</v>
          </cell>
        </row>
        <row r="827">
          <cell r="A827" t="str">
            <v>VID86--BC--</v>
          </cell>
          <cell r="B827" t="str">
            <v>Y</v>
          </cell>
        </row>
        <row r="828">
          <cell r="A828" t="str">
            <v>VPH86--LC--</v>
          </cell>
          <cell r="B828" t="str">
            <v>Y</v>
          </cell>
        </row>
        <row r="829">
          <cell r="A829" t="str">
            <v>VBD86--LC--</v>
          </cell>
          <cell r="B829" t="str">
            <v>Y</v>
          </cell>
        </row>
        <row r="830">
          <cell r="A830" t="str">
            <v>VAR86--LC--</v>
          </cell>
          <cell r="B830" t="str">
            <v>Y</v>
          </cell>
        </row>
        <row r="831">
          <cell r="A831" t="str">
            <v>VBR86--LC--</v>
          </cell>
          <cell r="B831" t="str">
            <v>Y</v>
          </cell>
        </row>
        <row r="832">
          <cell r="A832" t="str">
            <v>VES86--LC--</v>
          </cell>
          <cell r="B832" t="str">
            <v>Y</v>
          </cell>
        </row>
        <row r="833">
          <cell r="A833" t="str">
            <v>VGR86--LC--</v>
          </cell>
          <cell r="B833" t="str">
            <v>Y</v>
          </cell>
        </row>
        <row r="834">
          <cell r="A834" t="str">
            <v>VCA86--LC--</v>
          </cell>
          <cell r="B834" t="str">
            <v>Y</v>
          </cell>
        </row>
        <row r="835">
          <cell r="A835" t="str">
            <v>VCD86--LC--</v>
          </cell>
          <cell r="B835" t="str">
            <v>Y</v>
          </cell>
        </row>
        <row r="836">
          <cell r="A836" t="str">
            <v>VCL86--LC--</v>
          </cell>
          <cell r="B836" t="str">
            <v>Y</v>
          </cell>
        </row>
        <row r="837">
          <cell r="A837" t="str">
            <v>VFR86--LC--</v>
          </cell>
          <cell r="B837" t="str">
            <v>Y</v>
          </cell>
        </row>
        <row r="838">
          <cell r="A838" t="str">
            <v>VGH86--LC--</v>
          </cell>
          <cell r="B838" t="str">
            <v>Y</v>
          </cell>
        </row>
        <row r="839">
          <cell r="A839" t="str">
            <v>VKE86--LC--</v>
          </cell>
          <cell r="B839" t="str">
            <v>Y</v>
          </cell>
        </row>
        <row r="840">
          <cell r="A840" t="str">
            <v>VPK86--LC--</v>
          </cell>
          <cell r="B840" t="str">
            <v>Y</v>
          </cell>
        </row>
        <row r="841">
          <cell r="A841" t="str">
            <v>VTH86--LC--</v>
          </cell>
          <cell r="B841" t="str">
            <v>Y</v>
          </cell>
        </row>
        <row r="842">
          <cell r="A842" t="str">
            <v>VVE86--LC--</v>
          </cell>
          <cell r="B842" t="str">
            <v>Y</v>
          </cell>
        </row>
        <row r="843">
          <cell r="A843" t="str">
            <v>VZA86--LC--</v>
          </cell>
          <cell r="B843" t="str">
            <v>Y</v>
          </cell>
        </row>
        <row r="844">
          <cell r="A844" t="str">
            <v>BBDFL5RWS--</v>
          </cell>
          <cell r="B844" t="str">
            <v>Y</v>
          </cell>
        </row>
        <row r="845">
          <cell r="A845" t="str">
            <v>BBDSF5RMU--</v>
          </cell>
          <cell r="B845" t="str">
            <v>Y</v>
          </cell>
        </row>
        <row r="846">
          <cell r="A846" t="str">
            <v>BBDFF--DS--</v>
          </cell>
          <cell r="B846" t="str">
            <v>Y</v>
          </cell>
        </row>
        <row r="847">
          <cell r="A847" t="str">
            <v>BBDSF--DS--</v>
          </cell>
          <cell r="B847" t="str">
            <v>Y</v>
          </cell>
        </row>
        <row r="848">
          <cell r="A848" t="str">
            <v>VBDFF--DS--</v>
          </cell>
          <cell r="B848" t="str">
            <v>Y</v>
          </cell>
        </row>
        <row r="849">
          <cell r="A849" t="str">
            <v>VBDSF--DS--</v>
          </cell>
          <cell r="B849" t="str">
            <v>Y</v>
          </cell>
        </row>
        <row r="850">
          <cell r="A850" t="str">
            <v>BBDSF5RMS--</v>
          </cell>
          <cell r="B850" t="str">
            <v>Y</v>
          </cell>
        </row>
        <row r="851">
          <cell r="A851" t="str">
            <v>VBDFI2RMS--</v>
          </cell>
          <cell r="B851" t="str">
            <v>Y</v>
          </cell>
        </row>
        <row r="852">
          <cell r="A852" t="str">
            <v>VBDFI2RWS--</v>
          </cell>
          <cell r="B852" t="str">
            <v>Y</v>
          </cell>
        </row>
        <row r="853">
          <cell r="A853" t="str">
            <v>VBDFI2CMS--</v>
          </cell>
          <cell r="B853" t="str">
            <v>Y</v>
          </cell>
        </row>
        <row r="854">
          <cell r="A854" t="str">
            <v>VBDFI3RWS--</v>
          </cell>
          <cell r="B854" t="str">
            <v>Y</v>
          </cell>
        </row>
        <row r="855">
          <cell r="A855" t="str">
            <v>VBDFI1RMS--</v>
          </cell>
          <cell r="B855" t="str">
            <v>Y</v>
          </cell>
        </row>
        <row r="856">
          <cell r="A856" t="str">
            <v>VBDFX1CMS--</v>
          </cell>
          <cell r="B856" t="str">
            <v>Y</v>
          </cell>
        </row>
        <row r="857">
          <cell r="A857" t="str">
            <v>VBDSF2CMS--</v>
          </cell>
          <cell r="B857" t="str">
            <v>Y</v>
          </cell>
        </row>
        <row r="858">
          <cell r="A858" t="str">
            <v>VBDSF2RMS--</v>
          </cell>
          <cell r="B858" t="str">
            <v>Y</v>
          </cell>
        </row>
        <row r="859">
          <cell r="A859" t="str">
            <v>VBDVF---V--</v>
          </cell>
          <cell r="B859" t="str">
            <v>Y</v>
          </cell>
        </row>
        <row r="860">
          <cell r="A860" t="str">
            <v>OCNBM--KL--</v>
          </cell>
          <cell r="B860" t="str">
            <v>Y</v>
          </cell>
        </row>
        <row r="861">
          <cell r="A861" t="str">
            <v>VIMFX2RKS--</v>
          </cell>
          <cell r="B861" t="str">
            <v>Y</v>
          </cell>
        </row>
        <row r="862">
          <cell r="A862" t="str">
            <v>VIMFX1RMS--</v>
          </cell>
          <cell r="B862" t="str">
            <v>Y</v>
          </cell>
        </row>
        <row r="863">
          <cell r="A863" t="str">
            <v>BINFI4RKS--</v>
          </cell>
          <cell r="B863" t="str">
            <v>Y</v>
          </cell>
        </row>
        <row r="864">
          <cell r="A864" t="str">
            <v>VINVS---V--</v>
          </cell>
          <cell r="B864" t="str">
            <v>Y</v>
          </cell>
        </row>
        <row r="865">
          <cell r="A865" t="str">
            <v>VINVL--BV--</v>
          </cell>
          <cell r="B865" t="str">
            <v>Y</v>
          </cell>
        </row>
        <row r="866">
          <cell r="A866" t="str">
            <v>DIDB-1-MS--</v>
          </cell>
          <cell r="B866" t="str">
            <v>Y</v>
          </cell>
        </row>
        <row r="867">
          <cell r="A867" t="str">
            <v>DIDC-1-WS--</v>
          </cell>
          <cell r="B867" t="str">
            <v>Y</v>
          </cell>
        </row>
        <row r="868">
          <cell r="A868" t="str">
            <v>SIDX-1-KH--</v>
          </cell>
          <cell r="B868" t="str">
            <v>Y</v>
          </cell>
        </row>
        <row r="869">
          <cell r="A869" t="str">
            <v>SIDX-1-KL--</v>
          </cell>
          <cell r="B869" t="str">
            <v>Y</v>
          </cell>
        </row>
        <row r="870">
          <cell r="A870" t="str">
            <v>VIDFF2RMS--</v>
          </cell>
          <cell r="B870" t="str">
            <v>Y</v>
          </cell>
        </row>
        <row r="871">
          <cell r="A871" t="str">
            <v>VIDFF--DS--</v>
          </cell>
          <cell r="B871" t="str">
            <v>Y</v>
          </cell>
        </row>
        <row r="872">
          <cell r="A872" t="str">
            <v>VIDVL--BV--</v>
          </cell>
          <cell r="B872" t="str">
            <v>Y</v>
          </cell>
        </row>
        <row r="873">
          <cell r="A873" t="str">
            <v>VIDVF---V--</v>
          </cell>
          <cell r="B873" t="str">
            <v>Y</v>
          </cell>
        </row>
        <row r="874">
          <cell r="A874" t="str">
            <v>AIDC-2-WH--</v>
          </cell>
          <cell r="B874" t="str">
            <v>Y</v>
          </cell>
        </row>
        <row r="875">
          <cell r="A875" t="str">
            <v>AIDC-2-MU--</v>
          </cell>
          <cell r="B875" t="str">
            <v>Y</v>
          </cell>
        </row>
        <row r="876">
          <cell r="A876" t="str">
            <v>AIDC-2-ML--</v>
          </cell>
          <cell r="B876" t="str">
            <v>Y</v>
          </cell>
        </row>
        <row r="877">
          <cell r="A877" t="str">
            <v>APHC-1-WH--</v>
          </cell>
          <cell r="B877" t="str">
            <v>Y</v>
          </cell>
        </row>
        <row r="878">
          <cell r="A878" t="str">
            <v>APHB-3-WS--</v>
          </cell>
          <cell r="B878" t="str">
            <v>Y</v>
          </cell>
        </row>
        <row r="879">
          <cell r="A879" t="str">
            <v>VTHVL--XV--</v>
          </cell>
          <cell r="B879" t="str">
            <v>Y</v>
          </cell>
        </row>
        <row r="880">
          <cell r="A880" t="str">
            <v>OTH46---C--</v>
          </cell>
          <cell r="B880" t="str">
            <v>Y</v>
          </cell>
        </row>
        <row r="881">
          <cell r="A881" t="str">
            <v>OTH86---C--</v>
          </cell>
          <cell r="B881" t="str">
            <v>Y</v>
          </cell>
        </row>
        <row r="882">
          <cell r="A882" t="str">
            <v>OTHBM--KL--</v>
          </cell>
          <cell r="B882" t="str">
            <v>Y</v>
          </cell>
        </row>
        <row r="883">
          <cell r="A883" t="str">
            <v>ABRT-2-MS--</v>
          </cell>
          <cell r="B883" t="str">
            <v>Y</v>
          </cell>
        </row>
        <row r="884">
          <cell r="A884" t="str">
            <v>AITB-2-MS--</v>
          </cell>
          <cell r="B884" t="str">
            <v>Y</v>
          </cell>
        </row>
        <row r="885">
          <cell r="A885" t="str">
            <v>BBRFL4CWS--</v>
          </cell>
          <cell r="B885" t="str">
            <v>Y</v>
          </cell>
        </row>
        <row r="886">
          <cell r="A886" t="str">
            <v>BBRFL5RMS--</v>
          </cell>
          <cell r="B886" t="str">
            <v>Y</v>
          </cell>
        </row>
        <row r="887">
          <cell r="A887" t="str">
            <v>BBRFL5RWS--</v>
          </cell>
          <cell r="B887" t="str">
            <v>Y</v>
          </cell>
        </row>
        <row r="888">
          <cell r="A888" t="str">
            <v>BGTFF5RMS--</v>
          </cell>
          <cell r="B888" t="str">
            <v>Y</v>
          </cell>
        </row>
        <row r="889">
          <cell r="A889" t="str">
            <v>BGTFF5XMS--</v>
          </cell>
          <cell r="B889" t="str">
            <v>Y</v>
          </cell>
        </row>
        <row r="890">
          <cell r="A890" t="str">
            <v>BIT63---C--</v>
          </cell>
          <cell r="B890" t="str">
            <v>Y</v>
          </cell>
        </row>
        <row r="891">
          <cell r="A891" t="str">
            <v>BITFL5CMS--</v>
          </cell>
          <cell r="B891" t="str">
            <v>Y</v>
          </cell>
        </row>
        <row r="892">
          <cell r="A892" t="str">
            <v>BITHF5RWS--</v>
          </cell>
          <cell r="B892" t="str">
            <v>Y</v>
          </cell>
        </row>
        <row r="893">
          <cell r="A893" t="str">
            <v>BMWFL4RWS--</v>
          </cell>
          <cell r="B893" t="str">
            <v>Y</v>
          </cell>
        </row>
        <row r="894">
          <cell r="A894" t="str">
            <v>BMWSF5XMS--</v>
          </cell>
          <cell r="B894" t="str">
            <v>Y</v>
          </cell>
        </row>
        <row r="895">
          <cell r="A895" t="str">
            <v>BMXSF4XMS--</v>
          </cell>
          <cell r="B895" t="str">
            <v>Y</v>
          </cell>
        </row>
        <row r="896">
          <cell r="A896" t="str">
            <v>BMZFL4RMS--</v>
          </cell>
          <cell r="B896" t="str">
            <v>Y</v>
          </cell>
        </row>
        <row r="897">
          <cell r="A897" t="str">
            <v>BMZFL5XMS--</v>
          </cell>
          <cell r="B897" t="str">
            <v>Y</v>
          </cell>
        </row>
        <row r="898">
          <cell r="A898" t="str">
            <v>BUGHF5RMS--</v>
          </cell>
          <cell r="B898" t="str">
            <v>Y</v>
          </cell>
        </row>
        <row r="899">
          <cell r="A899" t="str">
            <v>BUGSF4RWS--</v>
          </cell>
          <cell r="B899" t="str">
            <v>Y</v>
          </cell>
        </row>
        <row r="900">
          <cell r="A900" t="str">
            <v>BUSFL5RMS--</v>
          </cell>
          <cell r="B900" t="str">
            <v>Y</v>
          </cell>
        </row>
        <row r="901">
          <cell r="A901" t="str">
            <v>DITC-2-WS--</v>
          </cell>
          <cell r="B901" t="str">
            <v>Y</v>
          </cell>
        </row>
        <row r="902">
          <cell r="A902" t="str">
            <v>DITVL--BV--</v>
          </cell>
          <cell r="B902" t="str">
            <v>Y</v>
          </cell>
        </row>
        <row r="903">
          <cell r="A903" t="str">
            <v>MBRSF8RWS--</v>
          </cell>
          <cell r="B903" t="str">
            <v>Y</v>
          </cell>
        </row>
        <row r="904">
          <cell r="A904" t="str">
            <v>MITFI8RWS--</v>
          </cell>
          <cell r="B904" t="str">
            <v>Y</v>
          </cell>
        </row>
        <row r="905">
          <cell r="A905" t="str">
            <v>MITSF8RMS--</v>
          </cell>
          <cell r="B905" t="str">
            <v>Y</v>
          </cell>
        </row>
        <row r="906">
          <cell r="A906" t="str">
            <v>OTR63---C--</v>
          </cell>
          <cell r="B906" t="str">
            <v>Y</v>
          </cell>
        </row>
        <row r="907">
          <cell r="A907" t="str">
            <v>UITC-2-WS--</v>
          </cell>
          <cell r="B907" t="str">
            <v>Y</v>
          </cell>
        </row>
        <row r="908">
          <cell r="A908" t="str">
            <v>UITVL--BV--</v>
          </cell>
          <cell r="B908" t="str">
            <v>Y</v>
          </cell>
        </row>
        <row r="909">
          <cell r="A909" t="str">
            <v>VBRFF1RMS--</v>
          </cell>
          <cell r="B909" t="str">
            <v>Y</v>
          </cell>
        </row>
        <row r="910">
          <cell r="A910" t="str">
            <v>VINFI3RWS--</v>
          </cell>
          <cell r="B910" t="str">
            <v>Y</v>
          </cell>
        </row>
        <row r="911">
          <cell r="A911" t="str">
            <v>VINFI--DS--</v>
          </cell>
          <cell r="B911" t="str">
            <v>Y</v>
          </cell>
        </row>
        <row r="912">
          <cell r="A912" t="str">
            <v>VINFL3RMS--</v>
          </cell>
          <cell r="B912" t="str">
            <v>Y</v>
          </cell>
        </row>
        <row r="913">
          <cell r="A913" t="str">
            <v>VITFL2RWS--</v>
          </cell>
          <cell r="B913" t="str">
            <v>Y</v>
          </cell>
        </row>
        <row r="914">
          <cell r="A914" t="str">
            <v>VITVL--BV--</v>
          </cell>
          <cell r="B914" t="str">
            <v>Y</v>
          </cell>
        </row>
        <row r="915">
          <cell r="A915" t="str">
            <v>VUSSF2RMS--</v>
          </cell>
          <cell r="B915" t="str">
            <v>Y</v>
          </cell>
        </row>
        <row r="916">
          <cell r="A916" t="str">
            <v>DUSC-1-KS--</v>
          </cell>
          <cell r="B916" t="str">
            <v>Y</v>
          </cell>
        </row>
        <row r="917">
          <cell r="A917" t="str">
            <v>VUSFF2RWS--</v>
          </cell>
          <cell r="B917" t="str">
            <v>Y</v>
          </cell>
        </row>
        <row r="918">
          <cell r="A918" t="str">
            <v>VBRSF--DU--</v>
          </cell>
          <cell r="B918" t="str">
            <v>Y</v>
          </cell>
        </row>
        <row r="919">
          <cell r="A919" t="str">
            <v>VUSFF2XWS--</v>
          </cell>
        </row>
        <row r="920">
          <cell r="A920" t="str">
            <v>OCNYZ--DL--</v>
          </cell>
        </row>
        <row r="921">
          <cell r="A921" t="str">
            <v>BIT86---C--</v>
          </cell>
          <cell r="B921" t="str">
            <v>Y</v>
          </cell>
        </row>
        <row r="922">
          <cell r="A922" t="str">
            <v>VBDSF2CMF--</v>
          </cell>
          <cell r="B922" t="str">
            <v>Y</v>
          </cell>
        </row>
        <row r="923">
          <cell r="A923" t="str">
            <v>VBDSF2CMH--</v>
          </cell>
          <cell r="B923" t="str">
            <v>Y</v>
          </cell>
        </row>
        <row r="924">
          <cell r="A924" t="str">
            <v>BBDFI4RMF--</v>
          </cell>
          <cell r="B924" t="str">
            <v>Y</v>
          </cell>
        </row>
        <row r="925">
          <cell r="A925" t="str">
            <v>BBDFI4RMH--</v>
          </cell>
          <cell r="B925" t="str">
            <v>Y</v>
          </cell>
        </row>
        <row r="926">
          <cell r="A926" t="str">
            <v>MFMF</v>
          </cell>
        </row>
        <row r="927">
          <cell r="A927" t="str">
            <v>MFMF</v>
          </cell>
        </row>
        <row r="928">
          <cell r="A928" t="str">
            <v>VBRFL2RKS--</v>
          </cell>
          <cell r="B928" t="str">
            <v>Y</v>
          </cell>
        </row>
        <row r="929">
          <cell r="A929" t="str">
            <v>VBRFF2RKS--</v>
          </cell>
          <cell r="B929" t="str">
            <v>Y</v>
          </cell>
        </row>
        <row r="930">
          <cell r="A930" t="str">
            <v>VBRFF3RKU--</v>
          </cell>
          <cell r="B930" t="str">
            <v>Y</v>
          </cell>
        </row>
        <row r="931">
          <cell r="A931" t="str">
            <v>BBRVL--XV--</v>
          </cell>
          <cell r="B931" t="str">
            <v>Y</v>
          </cell>
        </row>
        <row r="932">
          <cell r="A932" t="str">
            <v>VARSF1RMS--</v>
          </cell>
        </row>
      </sheetData>
      <sheetData sheetId="2" refreshError="1"/>
      <sheetData sheetId="3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T oct 99"/>
      <sheetName val="Rép. Interm. Fi. Hab."/>
      <sheetName val="Codes valeurs"/>
      <sheetName val="CHARGES"/>
      <sheetName val="BALANCE"/>
      <sheetName val="INFO GEN"/>
      <sheetName val="CAbr1"/>
      <sheetName val="CAbr3"/>
      <sheetName val="CAbr4"/>
      <sheetName val="CAbr5"/>
      <sheetName val="CAbr8"/>
      <sheetName val="EMT_oct_99"/>
      <sheetName val="Rép__Interm__Fi__Hab_"/>
      <sheetName val="Codes_valeurs"/>
      <sheetName val="INFO_GEN"/>
      <sheetName val="EMT_oct_991"/>
      <sheetName val="Rép__Interm__Fi__Hab_1"/>
      <sheetName val="Codes_valeurs1"/>
      <sheetName val="INFO_GEN1"/>
      <sheetName val="EMT_oct_992"/>
      <sheetName val="Rép__Interm__Fi__Hab_2"/>
      <sheetName val="Codes_valeurs2"/>
      <sheetName val="INFO_GE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ER CO BLEND"/>
      <sheetName val="PER ITEM MAR"/>
      <sheetName val="PER CO MAR"/>
      <sheetName val="COMPARE"/>
      <sheetName val="COVDUR"/>
      <sheetName val="PER ITEM"/>
      <sheetName val="PER ITEM NEW"/>
      <sheetName val="PROD PER ITEM"/>
      <sheetName val="Sheet2"/>
      <sheetName val="DATA"/>
      <sheetName val="CUST PER CO"/>
      <sheetName val="CO data"/>
      <sheetName val="FCST"/>
      <sheetName val="FCST2408"/>
      <sheetName val="Assume"/>
      <sheetName val="Cons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C3" t="str">
            <v>BB</v>
          </cell>
          <cell r="D3" t="str">
            <v>DUNHILL INTERNATIONAL                     F20</v>
          </cell>
        </row>
        <row r="4">
          <cell r="C4" t="str">
            <v>BF</v>
          </cell>
          <cell r="D4" t="str">
            <v>DUNHILL SPECIAL LIGHTS                    F20</v>
          </cell>
        </row>
        <row r="5">
          <cell r="C5" t="str">
            <v>BJ</v>
          </cell>
          <cell r="D5" t="str">
            <v>DUNHILL FILTER                            F20</v>
          </cell>
        </row>
        <row r="6">
          <cell r="C6" t="str">
            <v>BK</v>
          </cell>
          <cell r="D6" t="str">
            <v>DUNHILL LIGHTS                            F20</v>
          </cell>
        </row>
        <row r="7">
          <cell r="C7" t="str">
            <v>BL</v>
          </cell>
          <cell r="D7" t="str">
            <v>DUNHILL INFINITE                          F20</v>
          </cell>
        </row>
        <row r="8">
          <cell r="C8" t="str">
            <v>BM</v>
          </cell>
          <cell r="D8" t="str">
            <v>DUNHILL ULTRA                             F20</v>
          </cell>
        </row>
        <row r="9">
          <cell r="C9" t="str">
            <v>BO</v>
          </cell>
          <cell r="D9" t="str">
            <v>DUNHILL INFINITE LIGHTS                   F20</v>
          </cell>
        </row>
        <row r="10">
          <cell r="C10" t="str">
            <v>BQ</v>
          </cell>
          <cell r="D10" t="str">
            <v>DUNHILL ULTRA LIGHTS                      F20</v>
          </cell>
        </row>
        <row r="11">
          <cell r="C11" t="str">
            <v>BU</v>
          </cell>
          <cell r="D11" t="str">
            <v>DUNHILL SPECIAL LIGHTS MENTHOL            F20</v>
          </cell>
        </row>
        <row r="12">
          <cell r="C12" t="str">
            <v>DA</v>
          </cell>
          <cell r="D12" t="str">
            <v>PETER STUYVESANT EX MILD (SOFT PACK)  O/D F20</v>
          </cell>
        </row>
        <row r="13">
          <cell r="C13" t="str">
            <v>DB</v>
          </cell>
          <cell r="D13" t="str">
            <v>PETER STUYVESANT (SOFT PACK)          O/D F20</v>
          </cell>
        </row>
        <row r="14">
          <cell r="C14" t="str">
            <v>ED</v>
          </cell>
          <cell r="D14" t="str">
            <v>LEXINGTON                                 F20</v>
          </cell>
        </row>
        <row r="15">
          <cell r="C15" t="str">
            <v>EN</v>
          </cell>
          <cell r="D15" t="str">
            <v>LEXINGTON LIGHTS                          F20</v>
          </cell>
        </row>
        <row r="16">
          <cell r="C16" t="str">
            <v>FL</v>
          </cell>
          <cell r="D16" t="str">
            <v>CARTIER VENDOME LIGHTS                    F20</v>
          </cell>
        </row>
        <row r="17">
          <cell r="C17" t="str">
            <v>FP</v>
          </cell>
          <cell r="D17" t="str">
            <v>CARTIER VENDOME MENTHOL                   F20</v>
          </cell>
        </row>
        <row r="18">
          <cell r="C18" t="str">
            <v>GM</v>
          </cell>
          <cell r="D18" t="str">
            <v>BENSON &amp; HEDGES MENTHOL MILD HL           F20</v>
          </cell>
        </row>
        <row r="19">
          <cell r="C19" t="str">
            <v>GN</v>
          </cell>
          <cell r="D19" t="str">
            <v>BENSON &amp; HEDGES SPECIAL MILD HL      (9K) F30</v>
          </cell>
        </row>
        <row r="20">
          <cell r="C20" t="str">
            <v>GR</v>
          </cell>
          <cell r="D20" t="str">
            <v>EMBASSY MENTHOL                      HL   F20</v>
          </cell>
        </row>
        <row r="21">
          <cell r="C21" t="str">
            <v>GU</v>
          </cell>
          <cell r="D21" t="str">
            <v>BENSON &amp; HEDGES NO 1 HL            (9K)   F30</v>
          </cell>
        </row>
        <row r="22">
          <cell r="C22" t="str">
            <v>HK</v>
          </cell>
          <cell r="D22" t="str">
            <v>JOHN ROLFE KINGS                          F20</v>
          </cell>
        </row>
        <row r="23">
          <cell r="C23" t="str">
            <v>JM</v>
          </cell>
          <cell r="D23" t="str">
            <v>ROYALS MENTHOL                            F20</v>
          </cell>
        </row>
        <row r="24">
          <cell r="C24" t="str">
            <v>KX</v>
          </cell>
          <cell r="D24" t="str">
            <v>TEXAN                                HL   F20</v>
          </cell>
        </row>
        <row r="25">
          <cell r="C25" t="str">
            <v>KZ</v>
          </cell>
          <cell r="D25" t="str">
            <v>TEXAN                     SOFT CUP        P20</v>
          </cell>
        </row>
        <row r="26">
          <cell r="C26" t="str">
            <v>RH</v>
          </cell>
          <cell r="D26" t="str">
            <v>ROTHMANS KING SIZE                   O/D  F20</v>
          </cell>
        </row>
        <row r="27">
          <cell r="C27" t="str">
            <v>RL</v>
          </cell>
          <cell r="D27" t="str">
            <v>ROTHMANS KING SIZE SPECIAL MILD      O/D  F20</v>
          </cell>
        </row>
        <row r="28">
          <cell r="C28" t="str">
            <v>RT</v>
          </cell>
          <cell r="D28" t="str">
            <v>SUPERLIGHTS ULTRA MILD                    F20</v>
          </cell>
        </row>
        <row r="29">
          <cell r="C29" t="str">
            <v>TG</v>
          </cell>
          <cell r="D29" t="str">
            <v>CRAVEN "A" MENTHOL                        F20</v>
          </cell>
        </row>
        <row r="30">
          <cell r="C30" t="str">
            <v>TL</v>
          </cell>
          <cell r="D30" t="str">
            <v>CRAVEN 120 MENTHOL                        F20</v>
          </cell>
        </row>
        <row r="31">
          <cell r="C31" t="str">
            <v>VI</v>
          </cell>
          <cell r="D31" t="str">
            <v>SATIN LEAF MENTHOL MILD                   F20</v>
          </cell>
        </row>
        <row r="32">
          <cell r="C32" t="str">
            <v>VJ</v>
          </cell>
          <cell r="D32" t="str">
            <v>SATIN LEAF ULTRA 1 mg                     F20</v>
          </cell>
        </row>
        <row r="33">
          <cell r="C33" t="str">
            <v>VU</v>
          </cell>
          <cell r="D33" t="str">
            <v>SATIN LEAF ABSOLUTE LIGHTS                F20</v>
          </cell>
        </row>
        <row r="34">
          <cell r="C34" t="str">
            <v>VW</v>
          </cell>
          <cell r="D34" t="str">
            <v>COURTLEIGH LUXURY SLIMS 120               F20</v>
          </cell>
        </row>
        <row r="35">
          <cell r="C35" t="str">
            <v>WM</v>
          </cell>
          <cell r="D35" t="str">
            <v>WINFIELD MAGNUM                           F20</v>
          </cell>
        </row>
        <row r="36">
          <cell r="C36" t="str">
            <v>WP</v>
          </cell>
          <cell r="D36" t="str">
            <v>WINFIELD MAGNUM                           F30</v>
          </cell>
        </row>
        <row r="37">
          <cell r="C37" t="str">
            <v>XN</v>
          </cell>
          <cell r="D37" t="str">
            <v>CHESTERFIELD                              P20</v>
          </cell>
        </row>
        <row r="38">
          <cell r="C38" t="str">
            <v>ZD</v>
          </cell>
          <cell r="D38" t="str">
            <v>GUNSTON                                   F20</v>
          </cell>
        </row>
        <row r="39">
          <cell r="C39" t="str">
            <v>ZN</v>
          </cell>
          <cell r="D39" t="str">
            <v>VOGUE LUXURY SLIMS                        F20</v>
          </cell>
        </row>
        <row r="40">
          <cell r="C40" t="str">
            <v>BBB</v>
          </cell>
          <cell r="D40" t="str">
            <v>DUNHILL INTERNATIONAL           BLNS      F20</v>
          </cell>
        </row>
        <row r="41">
          <cell r="C41" t="str">
            <v>BFB</v>
          </cell>
          <cell r="D41" t="str">
            <v>DUNHILL SPECIAL LIGHTS          BLNS      F20</v>
          </cell>
        </row>
        <row r="42">
          <cell r="C42" t="str">
            <v>BOB</v>
          </cell>
          <cell r="D42" t="str">
            <v>DUNHILL INFINITE LIGHTS         BLNS      F20</v>
          </cell>
        </row>
        <row r="43">
          <cell r="C43" t="str">
            <v>RLB</v>
          </cell>
          <cell r="D43" t="str">
            <v>ROTHMANS KING SIZE SPEC MILD  BLNS        F20</v>
          </cell>
        </row>
        <row r="44">
          <cell r="C44" t="str">
            <v>TGB</v>
          </cell>
          <cell r="D44" t="str">
            <v>CRAVEN "A" MENTHOL              BLNS      F20</v>
          </cell>
        </row>
        <row r="45">
          <cell r="C45" t="str">
            <v>ZDB</v>
          </cell>
          <cell r="D45" t="str">
            <v>GUNSTON                         BLNS      F20</v>
          </cell>
        </row>
        <row r="46">
          <cell r="C46" t="str">
            <v>ZNB</v>
          </cell>
          <cell r="D46" t="str">
            <v>VOGUE LUXURY SLIMS              BLNS      F20</v>
          </cell>
        </row>
        <row r="47">
          <cell r="C47" t="str">
            <v>DBC</v>
          </cell>
          <cell r="D47" t="str">
            <v>PETER STUYVESANT            DUTY FREE 5K F20</v>
          </cell>
        </row>
        <row r="48">
          <cell r="C48" t="str">
            <v>GPP</v>
          </cell>
          <cell r="D48" t="str">
            <v>EMBASSY KINGS  (ZAMBIA)              HL   F20</v>
          </cell>
        </row>
        <row r="49">
          <cell r="C49" t="str">
            <v>IB</v>
          </cell>
          <cell r="D49" t="str">
            <v>EMBASSY KINGS     MALAWI             HL   F20</v>
          </cell>
        </row>
        <row r="50">
          <cell r="C50" t="str">
            <v>ID</v>
          </cell>
          <cell r="D50" t="str">
            <v>ASCOT             MALAWI         SOFT CUP F20</v>
          </cell>
        </row>
        <row r="51">
          <cell r="C51" t="str">
            <v>QEK</v>
          </cell>
          <cell r="D51" t="str">
            <v>LONDON KING SIZE BOX          (378 K 668) F20</v>
          </cell>
        </row>
        <row r="52">
          <cell r="C52" t="str">
            <v>QMK</v>
          </cell>
          <cell r="D52" t="str">
            <v>LONDON KING SIZE BOX          (378 K 400) F20</v>
          </cell>
        </row>
        <row r="53">
          <cell r="C53" t="str">
            <v>QRK</v>
          </cell>
          <cell r="D53" t="str">
            <v>LONDON KING SIZE              (129 K 667) F20</v>
          </cell>
        </row>
        <row r="54">
          <cell r="C54" t="str">
            <v>QSK</v>
          </cell>
          <cell r="D54" t="str">
            <v>LONDON KING SIZE MENTHOL      (128 K 667) F20</v>
          </cell>
        </row>
        <row r="55">
          <cell r="C55" t="str">
            <v>QTK</v>
          </cell>
          <cell r="D55" t="str">
            <v>ROYAL STANDARD                          F20</v>
          </cell>
        </row>
        <row r="56">
          <cell r="C56" t="str">
            <v>QUK</v>
          </cell>
          <cell r="D56" t="str">
            <v>PRODUCT G                                 F20</v>
          </cell>
        </row>
        <row r="57">
          <cell r="C57" t="str">
            <v>QVK</v>
          </cell>
          <cell r="D57" t="str">
            <v>PRODUCT GM                                F20</v>
          </cell>
        </row>
        <row r="58">
          <cell r="C58" t="str">
            <v>UJ</v>
          </cell>
          <cell r="D58" t="str">
            <v>CAMEL PLAIN                     SOFT CUP  P20</v>
          </cell>
        </row>
        <row r="59">
          <cell r="C59" t="str">
            <v>UT</v>
          </cell>
          <cell r="D59" t="str">
            <v>WINSTON KING SIZE              HL   F30  (9K)</v>
          </cell>
        </row>
        <row r="61">
          <cell r="C61" t="str">
            <v>BD</v>
          </cell>
          <cell r="D61" t="str">
            <v>DUNHILL KING SIZE                         F20</v>
          </cell>
        </row>
        <row r="62">
          <cell r="C62" t="str">
            <v>BE</v>
          </cell>
          <cell r="D62" t="str">
            <v>DUNHILL KING SIZE                         F30</v>
          </cell>
        </row>
        <row r="63">
          <cell r="C63" t="str">
            <v>CG</v>
          </cell>
          <cell r="D63" t="str">
            <v>REMBRANDT VAN RIJN                        F20</v>
          </cell>
        </row>
        <row r="64">
          <cell r="C64" t="str">
            <v>CT</v>
          </cell>
          <cell r="D64" t="str">
            <v>REMBRANDT VAN RIJN SUP MILD               F20</v>
          </cell>
        </row>
        <row r="65">
          <cell r="C65" t="str">
            <v>DB</v>
          </cell>
          <cell r="D65" t="str">
            <v>PETER STUYVESANT (SOFT PACK)          O/D F20</v>
          </cell>
        </row>
        <row r="66">
          <cell r="C66" t="str">
            <v>DD</v>
          </cell>
          <cell r="D66" t="str">
            <v>PETER STUYVESANT  (S BOX)             O/D F30</v>
          </cell>
        </row>
        <row r="67">
          <cell r="C67" t="str">
            <v>DE</v>
          </cell>
          <cell r="D67" t="str">
            <v>PETER STUYVESANT   (HINGELID)         O/D F20</v>
          </cell>
        </row>
        <row r="68">
          <cell r="C68" t="str">
            <v>DK</v>
          </cell>
          <cell r="D68" t="str">
            <v>PETER STUYVESANT EX MILD (HINGELID)   O/D F20</v>
          </cell>
        </row>
        <row r="69">
          <cell r="C69" t="str">
            <v>DM</v>
          </cell>
          <cell r="D69" t="str">
            <v>PETER STUYVESANT EX MILD (S BOX)      O/D F30</v>
          </cell>
        </row>
        <row r="70">
          <cell r="C70" t="str">
            <v>DR</v>
          </cell>
          <cell r="D70" t="str">
            <v>PAUL REVERE                               F20</v>
          </cell>
        </row>
        <row r="71">
          <cell r="C71" t="str">
            <v>GA</v>
          </cell>
          <cell r="D71" t="str">
            <v>BENSON &amp; HEDGES SPECIAL MILD         HL   F20</v>
          </cell>
        </row>
        <row r="72">
          <cell r="C72" t="str">
            <v>GD</v>
          </cell>
          <cell r="D72" t="str">
            <v>BENSON &amp; HEDGES SPECIAL FILTER HL         F20</v>
          </cell>
        </row>
        <row r="73">
          <cell r="C73" t="str">
            <v>GH</v>
          </cell>
          <cell r="D73" t="str">
            <v>BENSON &amp; HEDGES ULTIMATE LIGHTS      HL   F20</v>
          </cell>
        </row>
        <row r="74">
          <cell r="C74" t="str">
            <v>GK</v>
          </cell>
          <cell r="D74" t="str">
            <v>BENSON &amp; HEDGES NO 1  HL                  F20</v>
          </cell>
        </row>
        <row r="75">
          <cell r="C75" t="str">
            <v>GP</v>
          </cell>
          <cell r="D75" t="str">
            <v>EMBASSY KINGS                        HL   F20</v>
          </cell>
        </row>
        <row r="76">
          <cell r="C76" t="str">
            <v>GQ</v>
          </cell>
          <cell r="D76" t="str">
            <v>EMBASSY LIGHTS                       HL   F20</v>
          </cell>
        </row>
        <row r="77">
          <cell r="C77" t="str">
            <v>GS</v>
          </cell>
          <cell r="D77" t="str">
            <v>BENSON &amp; HEDGES ULTRA MILD           HL   F20</v>
          </cell>
        </row>
        <row r="78">
          <cell r="C78" t="str">
            <v>HK</v>
          </cell>
          <cell r="D78" t="str">
            <v>JOHN ROLFE KINGS                          F20</v>
          </cell>
        </row>
        <row r="79">
          <cell r="C79" t="str">
            <v>HM</v>
          </cell>
          <cell r="D79" t="str">
            <v>JOHN ROLFE LIGHTS                         F20</v>
          </cell>
        </row>
        <row r="80">
          <cell r="C80" t="str">
            <v>JB</v>
          </cell>
          <cell r="D80" t="str">
            <v>RANSOM SELECT                             F20</v>
          </cell>
        </row>
        <row r="81">
          <cell r="C81" t="str">
            <v>JK</v>
          </cell>
          <cell r="D81" t="str">
            <v>PRINCETON LIGHTS                          F20</v>
          </cell>
        </row>
        <row r="82">
          <cell r="C82" t="str">
            <v>JL</v>
          </cell>
          <cell r="D82" t="str">
            <v>PRINCETON KING SIZE                       F20</v>
          </cell>
        </row>
        <row r="83">
          <cell r="C83" t="str">
            <v>JN</v>
          </cell>
          <cell r="D83" t="str">
            <v>ROYALS KING SIZE                          F20</v>
          </cell>
        </row>
        <row r="84">
          <cell r="C84" t="str">
            <v>JO</v>
          </cell>
          <cell r="D84" t="str">
            <v>ROYALS LIGHTS                             F20</v>
          </cell>
        </row>
        <row r="85">
          <cell r="C85" t="str">
            <v>KR</v>
          </cell>
          <cell r="D85" t="str">
            <v>JOHN PLAYER SPECIAL KING SIZE        HL   F20</v>
          </cell>
        </row>
        <row r="86">
          <cell r="C86" t="str">
            <v>KX</v>
          </cell>
          <cell r="D86" t="str">
            <v>TEXAN                                HL   F20</v>
          </cell>
        </row>
        <row r="87">
          <cell r="C87" t="str">
            <v>LD</v>
          </cell>
          <cell r="D87" t="str">
            <v>MILLS SPECIAL                             F20</v>
          </cell>
        </row>
        <row r="88">
          <cell r="C88" t="str">
            <v>RB</v>
          </cell>
          <cell r="D88" t="str">
            <v>CONSULATE                                 F20</v>
          </cell>
        </row>
        <row r="89">
          <cell r="C89" t="str">
            <v>RH</v>
          </cell>
          <cell r="D89" t="str">
            <v>ROTHMANS KING SIZE                   O/D  F20</v>
          </cell>
        </row>
        <row r="90">
          <cell r="C90" t="str">
            <v>RK</v>
          </cell>
          <cell r="D90" t="str">
            <v>ROTHMANS KING SIZE                   O/D  F30</v>
          </cell>
        </row>
        <row r="91">
          <cell r="C91" t="str">
            <v>RM</v>
          </cell>
          <cell r="D91" t="str">
            <v>ROTHMANS KING SIZE SPECIAL MILD      O/D  F30</v>
          </cell>
        </row>
        <row r="92">
          <cell r="C92" t="str">
            <v>RQ</v>
          </cell>
          <cell r="D92" t="str">
            <v>PALL MALL SUPERFILTER                     F20</v>
          </cell>
        </row>
        <row r="93">
          <cell r="C93" t="str">
            <v>VF</v>
          </cell>
          <cell r="D93" t="str">
            <v>SATIN LEAF SPECIAL MILD                   F20</v>
          </cell>
        </row>
        <row r="94">
          <cell r="C94" t="str">
            <v>VG</v>
          </cell>
          <cell r="D94" t="str">
            <v>SATIN LEAF ULTRA MILD                     F20</v>
          </cell>
        </row>
        <row r="95">
          <cell r="C95" t="str">
            <v>VH</v>
          </cell>
          <cell r="D95" t="str">
            <v>COURTLEIGH GOLD BAND                      F20</v>
          </cell>
        </row>
        <row r="96">
          <cell r="C96" t="str">
            <v>VK</v>
          </cell>
          <cell r="D96" t="str">
            <v>COURTLEIGH GOLD BAND                      F30</v>
          </cell>
        </row>
        <row r="97">
          <cell r="C97" t="str">
            <v>WQ</v>
          </cell>
          <cell r="D97" t="str">
            <v>WINFIELD LIGHTS                           F20</v>
          </cell>
        </row>
        <row r="98">
          <cell r="C98" t="str">
            <v>XA</v>
          </cell>
          <cell r="D98" t="str">
            <v>GAULOISES BLONDES LEGERES                 F20</v>
          </cell>
        </row>
        <row r="99">
          <cell r="C99" t="str">
            <v>XB</v>
          </cell>
          <cell r="D99" t="str">
            <v>GAULOISES BLONDES FILTER                  F20</v>
          </cell>
        </row>
        <row r="100">
          <cell r="C100" t="str">
            <v>XI</v>
          </cell>
          <cell r="D100" t="str">
            <v>GAULOISES BLONDES SUPER LEGERES           F20</v>
          </cell>
        </row>
        <row r="101">
          <cell r="C101" t="str">
            <v>XU</v>
          </cell>
          <cell r="D101" t="str">
            <v>CHESTERFIELD LIGHTS                       F20</v>
          </cell>
        </row>
        <row r="102">
          <cell r="C102" t="str">
            <v>XV</v>
          </cell>
          <cell r="D102" t="str">
            <v>CHESTERFIELD LIGHTS                       F30</v>
          </cell>
        </row>
        <row r="103">
          <cell r="C103" t="str">
            <v>YQ</v>
          </cell>
          <cell r="D103" t="str">
            <v>CHESTERFIELD                              F20</v>
          </cell>
        </row>
        <row r="104">
          <cell r="C104" t="str">
            <v>YS</v>
          </cell>
          <cell r="D104" t="str">
            <v>CHESTERFIELD   SB                         F30</v>
          </cell>
        </row>
        <row r="105">
          <cell r="C105" t="str">
            <v>YW</v>
          </cell>
          <cell r="D105" t="str">
            <v>CHESTERFIELD    HL                        F30</v>
          </cell>
        </row>
        <row r="106">
          <cell r="C106" t="str">
            <v>ZK</v>
          </cell>
          <cell r="D106" t="str">
            <v>VOGUE                                     F20</v>
          </cell>
        </row>
        <row r="107">
          <cell r="C107" t="str">
            <v>BDB</v>
          </cell>
          <cell r="D107" t="str">
            <v>DUNHILL KING SIZE               BLNS      F20</v>
          </cell>
        </row>
        <row r="108">
          <cell r="C108" t="str">
            <v>DBB</v>
          </cell>
          <cell r="D108" t="str">
            <v>PETER STUYVESANT  (BLNS)        BLNS      F20</v>
          </cell>
        </row>
        <row r="109">
          <cell r="C109" t="str">
            <v>DDB</v>
          </cell>
          <cell r="D109" t="str">
            <v>PETER STUYVESANT                BLNS      F30</v>
          </cell>
        </row>
        <row r="110">
          <cell r="C110" t="str">
            <v>DKB</v>
          </cell>
          <cell r="D110" t="str">
            <v>PETER STUYVESANT EX MILD BLNS  O/D        F20</v>
          </cell>
        </row>
        <row r="111">
          <cell r="C111" t="str">
            <v>GPF</v>
          </cell>
          <cell r="D111" t="str">
            <v>EMBASSY KINGS  (NAMIBIA)             HL   F20</v>
          </cell>
        </row>
        <row r="112">
          <cell r="C112" t="str">
            <v>GQF</v>
          </cell>
          <cell r="D112" t="str">
            <v>EMBASSY LIGHTS HL (T &amp; C) NAMIBIA         F20</v>
          </cell>
        </row>
        <row r="113">
          <cell r="C113" t="str">
            <v>LDB</v>
          </cell>
          <cell r="D113" t="str">
            <v>MILLS SPECIAL                   BLNS      F20</v>
          </cell>
        </row>
        <row r="114">
          <cell r="C114" t="str">
            <v>RBB</v>
          </cell>
          <cell r="D114" t="str">
            <v>CONSULATE                       BLNS      F20</v>
          </cell>
        </row>
        <row r="115">
          <cell r="C115" t="str">
            <v>RHB</v>
          </cell>
          <cell r="D115" t="str">
            <v>ROTHMANS KING SIZE            BLNS        F20</v>
          </cell>
        </row>
        <row r="116">
          <cell r="C116" t="str">
            <v>VHB</v>
          </cell>
          <cell r="D116" t="str">
            <v>COURTLEIGH GOLD BAND            BLNS      F20</v>
          </cell>
        </row>
        <row r="117">
          <cell r="C117" t="str">
            <v>XBB</v>
          </cell>
          <cell r="D117" t="str">
            <v>GAULOISES BLONDES FILTER        BLNS      F20</v>
          </cell>
        </row>
        <row r="118">
          <cell r="C118" t="str">
            <v>XUB</v>
          </cell>
          <cell r="D118" t="str">
            <v>CHESTERFIELD LIGHTS             BLNS      F20</v>
          </cell>
        </row>
        <row r="119">
          <cell r="C119" t="str">
            <v>XVB</v>
          </cell>
          <cell r="D119" t="str">
            <v>CHESTERFIELD LIGHTS             BLNS      F30</v>
          </cell>
        </row>
        <row r="120">
          <cell r="C120" t="str">
            <v>YQB</v>
          </cell>
          <cell r="D120" t="str">
            <v>CHESTERFIELD                    BLNS      F20</v>
          </cell>
        </row>
        <row r="121">
          <cell r="C121" t="str">
            <v>YWB</v>
          </cell>
          <cell r="D121" t="str">
            <v>CHESTERFIELD    HL              BLNS      F30</v>
          </cell>
        </row>
        <row r="122">
          <cell r="C122" t="str">
            <v>DBH</v>
          </cell>
          <cell r="D122" t="str">
            <v>PETER STUYVESANT  (MOZ/ANG) DUTY FREE 10K F20</v>
          </cell>
        </row>
        <row r="123">
          <cell r="C123" t="str">
            <v>DBM</v>
          </cell>
          <cell r="D123" t="str">
            <v>PETER STUYVESANT (MOZAMBIQUE) EXPORT 10K  F20</v>
          </cell>
        </row>
        <row r="124">
          <cell r="C124" t="str">
            <v>GAC</v>
          </cell>
          <cell r="D124" t="str">
            <v>BENSON &amp; HEDGES SPEC MILD HL D/FREE (10K) F20</v>
          </cell>
        </row>
        <row r="125">
          <cell r="C125" t="str">
            <v>RHH</v>
          </cell>
          <cell r="D125" t="str">
            <v>ROTHMANS KING SIZE (MOZ/ANG) D/FREE  10K  F20</v>
          </cell>
        </row>
        <row r="126">
          <cell r="C126" t="str">
            <v>GAJ</v>
          </cell>
          <cell r="D126" t="str">
            <v>BENSON &amp; HEDGES SPECIAL MILD HL D/F (MOZ) F20</v>
          </cell>
        </row>
        <row r="127">
          <cell r="C127" t="str">
            <v>GDH</v>
          </cell>
          <cell r="D127" t="str">
            <v>BENSON &amp; HEDGES SPECIAL FILTER (BOND)HL   F20</v>
          </cell>
        </row>
        <row r="128">
          <cell r="C128" t="str">
            <v>QAK</v>
          </cell>
          <cell r="D128" t="str">
            <v>DALLAS EXPORT SOFT PACK       (989 M 043) F20</v>
          </cell>
        </row>
        <row r="129">
          <cell r="C129" t="str">
            <v>UA</v>
          </cell>
          <cell r="D129" t="str">
            <v>CAMEL FILTER KING SIZE               HL   F20</v>
          </cell>
        </row>
        <row r="130">
          <cell r="C130" t="str">
            <v>UB</v>
          </cell>
          <cell r="D130" t="str">
            <v>CAMEL FILTER KING SIZE          SOFT CUP  F20</v>
          </cell>
        </row>
        <row r="131">
          <cell r="C131" t="str">
            <v>UD</v>
          </cell>
          <cell r="D131" t="str">
            <v>CAMEL MILD                           HL   F20</v>
          </cell>
        </row>
        <row r="132">
          <cell r="C132" t="str">
            <v>UE</v>
          </cell>
          <cell r="D132" t="str">
            <v>CAMEL MILD                      SOFT CUP  F20</v>
          </cell>
        </row>
        <row r="133">
          <cell r="C133" t="str">
            <v>UG</v>
          </cell>
          <cell r="D133" t="str">
            <v>CAMEL LIGHTS                         HL   F20</v>
          </cell>
        </row>
        <row r="134">
          <cell r="C134" t="str">
            <v>UH</v>
          </cell>
          <cell r="D134" t="str">
            <v>CAMEL LIGHTS                    SOFT CUP  F20</v>
          </cell>
        </row>
        <row r="135">
          <cell r="C135" t="str">
            <v>UP</v>
          </cell>
          <cell r="D135" t="str">
            <v>WINSTON KING SIZE                    HL   F20</v>
          </cell>
        </row>
        <row r="136">
          <cell r="C136" t="str">
            <v>UQ</v>
          </cell>
          <cell r="D136" t="str">
            <v>WINSTON KING SIZE               SOFT CUP  F20</v>
          </cell>
        </row>
        <row r="137">
          <cell r="C137" t="str">
            <v>US</v>
          </cell>
          <cell r="D137" t="str">
            <v>WINSTON LIGHTS                       HL   F20</v>
          </cell>
        </row>
        <row r="138">
          <cell r="C138" t="str">
            <v>UT</v>
          </cell>
          <cell r="D138" t="str">
            <v>WINSTON KING SIZE              HL   F30  (9K)</v>
          </cell>
        </row>
      </sheetData>
      <sheetData sheetId="8" refreshError="1">
        <row r="4">
          <cell r="B4" t="str">
            <v>BB</v>
          </cell>
          <cell r="C4">
            <v>1440</v>
          </cell>
          <cell r="E4">
            <v>4230</v>
          </cell>
          <cell r="F4">
            <v>1940</v>
          </cell>
          <cell r="G4">
            <v>1460</v>
          </cell>
          <cell r="H4">
            <v>1840</v>
          </cell>
          <cell r="I4">
            <v>1540</v>
          </cell>
          <cell r="J4">
            <v>1580</v>
          </cell>
          <cell r="K4">
            <v>1930</v>
          </cell>
          <cell r="L4">
            <v>1510</v>
          </cell>
          <cell r="M4">
            <v>1940</v>
          </cell>
          <cell r="N4">
            <v>1290</v>
          </cell>
          <cell r="O4">
            <v>1380</v>
          </cell>
          <cell r="P4">
            <v>1690</v>
          </cell>
          <cell r="Q4">
            <v>2140</v>
          </cell>
          <cell r="BJ4">
            <v>25910</v>
          </cell>
        </row>
        <row r="5">
          <cell r="B5" t="str">
            <v>BBB</v>
          </cell>
          <cell r="C5">
            <v>1510</v>
          </cell>
          <cell r="E5">
            <v>1170</v>
          </cell>
          <cell r="F5">
            <v>2080</v>
          </cell>
          <cell r="I5">
            <v>2080</v>
          </cell>
          <cell r="J5">
            <v>2100</v>
          </cell>
          <cell r="L5">
            <v>2100</v>
          </cell>
          <cell r="O5">
            <v>2260</v>
          </cell>
          <cell r="P5">
            <v>2280</v>
          </cell>
          <cell r="Q5">
            <v>2270</v>
          </cell>
          <cell r="U5">
            <v>2240</v>
          </cell>
          <cell r="W5">
            <v>2230</v>
          </cell>
          <cell r="Y5">
            <v>2250</v>
          </cell>
          <cell r="AA5">
            <v>2260</v>
          </cell>
          <cell r="AB5">
            <v>2280</v>
          </cell>
          <cell r="AD5">
            <v>2220</v>
          </cell>
          <cell r="AF5">
            <v>2230</v>
          </cell>
          <cell r="AH5">
            <v>1440</v>
          </cell>
          <cell r="AJ5">
            <v>1990</v>
          </cell>
          <cell r="AL5">
            <v>2250</v>
          </cell>
          <cell r="AN5">
            <v>2250</v>
          </cell>
          <cell r="AO5">
            <v>2270</v>
          </cell>
          <cell r="AQ5">
            <v>2230</v>
          </cell>
          <cell r="AS5">
            <v>2050</v>
          </cell>
          <cell r="AU5">
            <v>1370</v>
          </cell>
          <cell r="AW5">
            <v>2240</v>
          </cell>
          <cell r="AY5">
            <v>2260</v>
          </cell>
          <cell r="AZ5">
            <v>1200</v>
          </cell>
          <cell r="BB5">
            <v>150</v>
          </cell>
          <cell r="BD5">
            <v>130</v>
          </cell>
          <cell r="BF5">
            <v>140</v>
          </cell>
          <cell r="BJ5">
            <v>55530</v>
          </cell>
        </row>
        <row r="6">
          <cell r="B6" t="str">
            <v>BF</v>
          </cell>
          <cell r="C6">
            <v>16320</v>
          </cell>
          <cell r="D6">
            <v>36120</v>
          </cell>
          <cell r="E6">
            <v>11740</v>
          </cell>
          <cell r="F6">
            <v>2620</v>
          </cell>
          <cell r="G6">
            <v>12700</v>
          </cell>
          <cell r="H6">
            <v>4210</v>
          </cell>
          <cell r="BJ6">
            <v>83710</v>
          </cell>
        </row>
        <row r="7">
          <cell r="B7" t="str">
            <v>BFB</v>
          </cell>
          <cell r="C7">
            <v>950</v>
          </cell>
          <cell r="D7">
            <v>2820</v>
          </cell>
          <cell r="E7">
            <v>4090</v>
          </cell>
          <cell r="I7">
            <v>3040</v>
          </cell>
          <cell r="J7">
            <v>1410</v>
          </cell>
          <cell r="L7">
            <v>3080</v>
          </cell>
          <cell r="M7">
            <v>1580</v>
          </cell>
          <cell r="O7">
            <v>3260</v>
          </cell>
          <cell r="P7">
            <v>1750</v>
          </cell>
          <cell r="Q7">
            <v>2250</v>
          </cell>
          <cell r="R7">
            <v>2640</v>
          </cell>
          <cell r="U7">
            <v>3220</v>
          </cell>
          <cell r="V7">
            <v>1520</v>
          </cell>
          <cell r="W7">
            <v>2120</v>
          </cell>
          <cell r="Y7">
            <v>2660</v>
          </cell>
          <cell r="Z7">
            <v>2150</v>
          </cell>
          <cell r="AB7">
            <v>2680</v>
          </cell>
          <cell r="AC7">
            <v>2260</v>
          </cell>
          <cell r="AD7">
            <v>1510</v>
          </cell>
          <cell r="AF7">
            <v>3220</v>
          </cell>
          <cell r="AG7">
            <v>1500</v>
          </cell>
          <cell r="AH7">
            <v>1510</v>
          </cell>
          <cell r="AJ7">
            <v>3240</v>
          </cell>
          <cell r="AK7">
            <v>1510</v>
          </cell>
          <cell r="AM7">
            <v>3270</v>
          </cell>
          <cell r="AN7">
            <v>1560</v>
          </cell>
          <cell r="AO7">
            <v>2270</v>
          </cell>
          <cell r="AQ7">
            <v>2600</v>
          </cell>
          <cell r="AR7">
            <v>2120</v>
          </cell>
          <cell r="AT7">
            <v>2550</v>
          </cell>
          <cell r="AU7">
            <v>2160</v>
          </cell>
          <cell r="AV7">
            <v>1540</v>
          </cell>
          <cell r="AX7">
            <v>3230</v>
          </cell>
          <cell r="AY7">
            <v>1560</v>
          </cell>
          <cell r="AZ7">
            <v>1360</v>
          </cell>
          <cell r="BB7">
            <v>520</v>
          </cell>
          <cell r="BC7">
            <v>420</v>
          </cell>
          <cell r="BE7">
            <v>370</v>
          </cell>
          <cell r="BF7">
            <v>400</v>
          </cell>
          <cell r="BG7">
            <v>160</v>
          </cell>
          <cell r="BJ7">
            <v>82060</v>
          </cell>
        </row>
        <row r="8">
          <cell r="B8" t="str">
            <v>BJ</v>
          </cell>
          <cell r="D8">
            <v>1700</v>
          </cell>
          <cell r="E8">
            <v>7460</v>
          </cell>
          <cell r="H8">
            <v>16020</v>
          </cell>
          <cell r="I8">
            <v>1940</v>
          </cell>
          <cell r="J8">
            <v>2030</v>
          </cell>
          <cell r="K8">
            <v>1740</v>
          </cell>
          <cell r="L8">
            <v>1940</v>
          </cell>
          <cell r="M8">
            <v>2470</v>
          </cell>
          <cell r="N8">
            <v>9320</v>
          </cell>
          <cell r="O8">
            <v>1990</v>
          </cell>
          <cell r="P8">
            <v>8890</v>
          </cell>
          <cell r="Q8">
            <v>2880</v>
          </cell>
          <cell r="R8">
            <v>17060</v>
          </cell>
          <cell r="S8">
            <v>6470</v>
          </cell>
          <cell r="T8">
            <v>9260</v>
          </cell>
          <cell r="U8">
            <v>10140</v>
          </cell>
          <cell r="V8">
            <v>9750</v>
          </cell>
          <cell r="W8">
            <v>10960</v>
          </cell>
          <cell r="X8">
            <v>28230</v>
          </cell>
          <cell r="Y8">
            <v>7680</v>
          </cell>
          <cell r="Z8">
            <v>10030</v>
          </cell>
          <cell r="AA8">
            <v>17080</v>
          </cell>
          <cell r="AB8">
            <v>11840</v>
          </cell>
          <cell r="AC8">
            <v>18150</v>
          </cell>
          <cell r="AD8">
            <v>8750</v>
          </cell>
          <cell r="AE8">
            <v>7880</v>
          </cell>
          <cell r="AF8">
            <v>11820</v>
          </cell>
          <cell r="AG8">
            <v>12360</v>
          </cell>
          <cell r="AH8">
            <v>12370</v>
          </cell>
          <cell r="AI8">
            <v>24680</v>
          </cell>
          <cell r="AJ8">
            <v>18230</v>
          </cell>
          <cell r="AK8">
            <v>17120</v>
          </cell>
          <cell r="AL8">
            <v>10630</v>
          </cell>
          <cell r="AM8">
            <v>14620</v>
          </cell>
          <cell r="AN8">
            <v>21620</v>
          </cell>
          <cell r="AO8">
            <v>29940</v>
          </cell>
          <cell r="AQ8">
            <v>7740</v>
          </cell>
          <cell r="AR8">
            <v>12210</v>
          </cell>
          <cell r="AS8">
            <v>11930</v>
          </cell>
          <cell r="AT8">
            <v>12310</v>
          </cell>
          <cell r="AU8">
            <v>18740</v>
          </cell>
          <cell r="AV8">
            <v>16360</v>
          </cell>
          <cell r="AW8">
            <v>24010</v>
          </cell>
          <cell r="AX8">
            <v>12950</v>
          </cell>
          <cell r="AY8">
            <v>12880</v>
          </cell>
          <cell r="AZ8">
            <v>24560</v>
          </cell>
          <cell r="BA8">
            <v>27340</v>
          </cell>
          <cell r="BC8">
            <v>7940</v>
          </cell>
          <cell r="BD8">
            <v>12500</v>
          </cell>
          <cell r="BE8">
            <v>11590</v>
          </cell>
          <cell r="BF8">
            <v>12120</v>
          </cell>
          <cell r="BG8">
            <v>13070</v>
          </cell>
          <cell r="BH8">
            <v>4490</v>
          </cell>
          <cell r="BJ8">
            <v>647790</v>
          </cell>
        </row>
        <row r="9">
          <cell r="B9" t="str">
            <v>BK</v>
          </cell>
          <cell r="D9">
            <v>2350</v>
          </cell>
          <cell r="E9">
            <v>10900</v>
          </cell>
          <cell r="F9">
            <v>2350</v>
          </cell>
          <cell r="G9">
            <v>7060</v>
          </cell>
          <cell r="H9">
            <v>40160</v>
          </cell>
          <cell r="I9">
            <v>7890</v>
          </cell>
          <cell r="J9">
            <v>8150</v>
          </cell>
          <cell r="K9">
            <v>6830</v>
          </cell>
          <cell r="L9">
            <v>8580</v>
          </cell>
          <cell r="M9">
            <v>19920</v>
          </cell>
          <cell r="N9">
            <v>7700</v>
          </cell>
          <cell r="O9">
            <v>8380</v>
          </cell>
          <cell r="P9">
            <v>9960</v>
          </cell>
          <cell r="Q9">
            <v>8440</v>
          </cell>
          <cell r="R9">
            <v>11010</v>
          </cell>
          <cell r="S9">
            <v>12480</v>
          </cell>
          <cell r="T9">
            <v>13580</v>
          </cell>
          <cell r="U9">
            <v>14950</v>
          </cell>
          <cell r="V9">
            <v>11670</v>
          </cell>
          <cell r="W9">
            <v>21580</v>
          </cell>
          <cell r="X9">
            <v>15600</v>
          </cell>
          <cell r="Y9">
            <v>12950</v>
          </cell>
          <cell r="Z9">
            <v>10390</v>
          </cell>
          <cell r="AA9">
            <v>10640</v>
          </cell>
          <cell r="AB9">
            <v>11670</v>
          </cell>
          <cell r="AC9">
            <v>11530</v>
          </cell>
          <cell r="AD9">
            <v>13860</v>
          </cell>
          <cell r="AE9">
            <v>12010</v>
          </cell>
          <cell r="AF9">
            <v>13390</v>
          </cell>
          <cell r="AG9">
            <v>13140</v>
          </cell>
          <cell r="AH9">
            <v>15880</v>
          </cell>
          <cell r="AI9">
            <v>21780</v>
          </cell>
          <cell r="AJ9">
            <v>12880</v>
          </cell>
          <cell r="AK9">
            <v>11750</v>
          </cell>
          <cell r="AL9">
            <v>11220</v>
          </cell>
          <cell r="AM9">
            <v>10860</v>
          </cell>
          <cell r="AN9">
            <v>9890</v>
          </cell>
          <cell r="AO9">
            <v>25540</v>
          </cell>
          <cell r="AQ9">
            <v>11920</v>
          </cell>
          <cell r="AR9">
            <v>13970</v>
          </cell>
          <cell r="AS9">
            <v>12210</v>
          </cell>
          <cell r="AT9">
            <v>14410</v>
          </cell>
          <cell r="AU9">
            <v>13870</v>
          </cell>
          <cell r="AV9">
            <v>23530</v>
          </cell>
          <cell r="AW9">
            <v>11630</v>
          </cell>
          <cell r="AX9">
            <v>11160</v>
          </cell>
          <cell r="AY9">
            <v>10970</v>
          </cell>
          <cell r="AZ9">
            <v>9990</v>
          </cell>
          <cell r="BA9">
            <v>24680</v>
          </cell>
          <cell r="BC9">
            <v>11900</v>
          </cell>
          <cell r="BD9">
            <v>14460</v>
          </cell>
          <cell r="BE9">
            <v>11790</v>
          </cell>
          <cell r="BF9">
            <v>14200</v>
          </cell>
          <cell r="BG9">
            <v>12460</v>
          </cell>
          <cell r="BH9">
            <v>3980</v>
          </cell>
          <cell r="BJ9">
            <v>706050</v>
          </cell>
        </row>
        <row r="10">
          <cell r="B10" t="str">
            <v>BL</v>
          </cell>
          <cell r="D10">
            <v>6000</v>
          </cell>
          <cell r="E10">
            <v>13950</v>
          </cell>
          <cell r="G10">
            <v>10150</v>
          </cell>
          <cell r="H10">
            <v>41710</v>
          </cell>
          <cell r="I10">
            <v>13170</v>
          </cell>
          <cell r="J10">
            <v>20110</v>
          </cell>
          <cell r="K10">
            <v>11610</v>
          </cell>
          <cell r="L10">
            <v>19050</v>
          </cell>
          <cell r="M10">
            <v>32130</v>
          </cell>
          <cell r="N10">
            <v>12400</v>
          </cell>
          <cell r="O10">
            <v>13990</v>
          </cell>
          <cell r="P10">
            <v>22410</v>
          </cell>
          <cell r="Q10">
            <v>14250</v>
          </cell>
          <cell r="S10">
            <v>4570</v>
          </cell>
          <cell r="T10">
            <v>23320</v>
          </cell>
          <cell r="U10">
            <v>28230</v>
          </cell>
          <cell r="V10">
            <v>20610</v>
          </cell>
          <cell r="W10">
            <v>18720</v>
          </cell>
          <cell r="X10">
            <v>13330</v>
          </cell>
          <cell r="Y10">
            <v>12950</v>
          </cell>
          <cell r="Z10">
            <v>13430</v>
          </cell>
          <cell r="AA10">
            <v>22110</v>
          </cell>
          <cell r="AB10">
            <v>14500</v>
          </cell>
          <cell r="AC10">
            <v>17100</v>
          </cell>
          <cell r="AE10">
            <v>5620</v>
          </cell>
          <cell r="AF10">
            <v>28680</v>
          </cell>
          <cell r="AG10">
            <v>35940</v>
          </cell>
          <cell r="AH10">
            <v>16300</v>
          </cell>
          <cell r="AI10">
            <v>16610</v>
          </cell>
          <cell r="AJ10">
            <v>16810</v>
          </cell>
          <cell r="AK10">
            <v>16400</v>
          </cell>
          <cell r="AL10">
            <v>17060</v>
          </cell>
          <cell r="AM10">
            <v>26640</v>
          </cell>
          <cell r="AN10">
            <v>18580</v>
          </cell>
          <cell r="AO10">
            <v>19670</v>
          </cell>
          <cell r="AQ10">
            <v>14510</v>
          </cell>
          <cell r="AR10">
            <v>13740</v>
          </cell>
          <cell r="AS10">
            <v>32260</v>
          </cell>
          <cell r="AT10">
            <v>29070</v>
          </cell>
          <cell r="AU10">
            <v>29300</v>
          </cell>
          <cell r="AV10">
            <v>16670</v>
          </cell>
          <cell r="AW10">
            <v>15960</v>
          </cell>
          <cell r="AX10">
            <v>25920</v>
          </cell>
          <cell r="AY10">
            <v>17690</v>
          </cell>
          <cell r="AZ10">
            <v>19050</v>
          </cell>
          <cell r="BA10">
            <v>19630</v>
          </cell>
          <cell r="BC10">
            <v>7170</v>
          </cell>
          <cell r="BD10">
            <v>13610</v>
          </cell>
          <cell r="BE10">
            <v>26450</v>
          </cell>
          <cell r="BF10">
            <v>15870</v>
          </cell>
          <cell r="BG10">
            <v>16890</v>
          </cell>
          <cell r="BH10">
            <v>9560</v>
          </cell>
          <cell r="BJ10">
            <v>961460</v>
          </cell>
        </row>
        <row r="11">
          <cell r="B11" t="str">
            <v>BM</v>
          </cell>
          <cell r="D11">
            <v>150</v>
          </cell>
          <cell r="E11">
            <v>820</v>
          </cell>
          <cell r="H11">
            <v>3590</v>
          </cell>
          <cell r="I11">
            <v>660</v>
          </cell>
          <cell r="J11">
            <v>670</v>
          </cell>
          <cell r="K11">
            <v>1310</v>
          </cell>
          <cell r="L11">
            <v>700</v>
          </cell>
          <cell r="M11">
            <v>660</v>
          </cell>
          <cell r="N11">
            <v>720</v>
          </cell>
          <cell r="O11">
            <v>780</v>
          </cell>
          <cell r="P11">
            <v>1050</v>
          </cell>
          <cell r="Q11">
            <v>920</v>
          </cell>
          <cell r="R11">
            <v>2090</v>
          </cell>
          <cell r="T11">
            <v>820</v>
          </cell>
          <cell r="U11">
            <v>1010</v>
          </cell>
          <cell r="V11">
            <v>940</v>
          </cell>
          <cell r="W11">
            <v>1880</v>
          </cell>
          <cell r="X11">
            <v>830</v>
          </cell>
          <cell r="Y11">
            <v>940</v>
          </cell>
          <cell r="Z11">
            <v>970</v>
          </cell>
          <cell r="AA11">
            <v>1010</v>
          </cell>
          <cell r="AB11">
            <v>1150</v>
          </cell>
          <cell r="AC11">
            <v>1130</v>
          </cell>
          <cell r="AD11">
            <v>2230</v>
          </cell>
          <cell r="AF11">
            <v>880</v>
          </cell>
          <cell r="AG11">
            <v>1070</v>
          </cell>
          <cell r="AH11">
            <v>1910</v>
          </cell>
          <cell r="AI11">
            <v>1050</v>
          </cell>
          <cell r="AJ11">
            <v>870</v>
          </cell>
          <cell r="AK11">
            <v>1070</v>
          </cell>
          <cell r="AL11">
            <v>980</v>
          </cell>
          <cell r="AM11">
            <v>1040</v>
          </cell>
          <cell r="AN11">
            <v>1260</v>
          </cell>
          <cell r="AO11">
            <v>1220</v>
          </cell>
          <cell r="AP11">
            <v>1480</v>
          </cell>
          <cell r="AQ11">
            <v>770</v>
          </cell>
          <cell r="AR11">
            <v>870</v>
          </cell>
          <cell r="AS11">
            <v>1060</v>
          </cell>
          <cell r="AT11">
            <v>1920</v>
          </cell>
          <cell r="AU11">
            <v>1080</v>
          </cell>
          <cell r="AV11">
            <v>820</v>
          </cell>
          <cell r="AW11">
            <v>1050</v>
          </cell>
          <cell r="AX11">
            <v>1020</v>
          </cell>
          <cell r="AY11">
            <v>1040</v>
          </cell>
          <cell r="AZ11">
            <v>1260</v>
          </cell>
          <cell r="BA11">
            <v>1180</v>
          </cell>
          <cell r="BB11">
            <v>1280</v>
          </cell>
          <cell r="BC11">
            <v>1000</v>
          </cell>
          <cell r="BD11">
            <v>900</v>
          </cell>
          <cell r="BE11">
            <v>1990</v>
          </cell>
          <cell r="BF11">
            <v>950</v>
          </cell>
          <cell r="BG11">
            <v>1050</v>
          </cell>
          <cell r="BH11">
            <v>10</v>
          </cell>
          <cell r="BJ11">
            <v>59110</v>
          </cell>
        </row>
        <row r="12">
          <cell r="B12" t="str">
            <v>BO</v>
          </cell>
          <cell r="C12">
            <v>32760</v>
          </cell>
          <cell r="D12">
            <v>22090</v>
          </cell>
          <cell r="E12">
            <v>7890</v>
          </cell>
          <cell r="F12">
            <v>17340</v>
          </cell>
          <cell r="G12">
            <v>6440</v>
          </cell>
          <cell r="H12">
            <v>5770</v>
          </cell>
          <cell r="BJ12">
            <v>92290</v>
          </cell>
        </row>
        <row r="13">
          <cell r="B13" t="str">
            <v>BOB</v>
          </cell>
          <cell r="D13">
            <v>1480</v>
          </cell>
          <cell r="E13">
            <v>3550</v>
          </cell>
          <cell r="I13">
            <v>1320</v>
          </cell>
          <cell r="J13">
            <v>3460</v>
          </cell>
          <cell r="M13">
            <v>1380</v>
          </cell>
          <cell r="N13">
            <v>2160</v>
          </cell>
          <cell r="O13">
            <v>1410</v>
          </cell>
          <cell r="Q13">
            <v>2200</v>
          </cell>
          <cell r="R13">
            <v>1410</v>
          </cell>
          <cell r="S13">
            <v>1340</v>
          </cell>
          <cell r="U13">
            <v>2070</v>
          </cell>
          <cell r="V13">
            <v>1390</v>
          </cell>
          <cell r="X13">
            <v>1420</v>
          </cell>
          <cell r="Y13">
            <v>2060</v>
          </cell>
          <cell r="AA13">
            <v>2160</v>
          </cell>
          <cell r="AB13">
            <v>1380</v>
          </cell>
          <cell r="AC13">
            <v>1520</v>
          </cell>
          <cell r="AD13">
            <v>2060</v>
          </cell>
          <cell r="AF13">
            <v>1320</v>
          </cell>
          <cell r="AH13">
            <v>2030</v>
          </cell>
          <cell r="AI13">
            <v>1400</v>
          </cell>
          <cell r="AJ13">
            <v>1350</v>
          </cell>
          <cell r="AL13">
            <v>2100</v>
          </cell>
          <cell r="AM13">
            <v>1400</v>
          </cell>
          <cell r="AN13">
            <v>1400</v>
          </cell>
          <cell r="AP13">
            <v>2250</v>
          </cell>
          <cell r="AQ13">
            <v>1330</v>
          </cell>
          <cell r="AS13">
            <v>2060</v>
          </cell>
          <cell r="AT13">
            <v>1330</v>
          </cell>
          <cell r="AU13">
            <v>1340</v>
          </cell>
          <cell r="AW13">
            <v>2120</v>
          </cell>
          <cell r="AX13">
            <v>1360</v>
          </cell>
          <cell r="AY13">
            <v>1440</v>
          </cell>
          <cell r="BA13">
            <v>1390</v>
          </cell>
          <cell r="BB13">
            <v>670</v>
          </cell>
          <cell r="BD13">
            <v>590</v>
          </cell>
          <cell r="BE13">
            <v>530</v>
          </cell>
          <cell r="BF13">
            <v>560</v>
          </cell>
          <cell r="BH13">
            <v>80</v>
          </cell>
          <cell r="BJ13">
            <v>61820</v>
          </cell>
        </row>
        <row r="14">
          <cell r="B14" t="str">
            <v>BQ</v>
          </cell>
          <cell r="C14">
            <v>930</v>
          </cell>
          <cell r="D14">
            <v>1200</v>
          </cell>
          <cell r="E14">
            <v>1310</v>
          </cell>
          <cell r="F14">
            <v>2480</v>
          </cell>
          <cell r="H14">
            <v>390</v>
          </cell>
          <cell r="BJ14">
            <v>6310</v>
          </cell>
        </row>
        <row r="15">
          <cell r="B15" t="str">
            <v>BU</v>
          </cell>
          <cell r="C15">
            <v>2000</v>
          </cell>
          <cell r="D15">
            <v>2510</v>
          </cell>
          <cell r="E15">
            <v>4340</v>
          </cell>
          <cell r="F15">
            <v>3340</v>
          </cell>
          <cell r="H15">
            <v>1140</v>
          </cell>
          <cell r="BJ15">
            <v>13330</v>
          </cell>
        </row>
        <row r="16">
          <cell r="B16" t="str">
            <v>DA</v>
          </cell>
          <cell r="D16">
            <v>4340</v>
          </cell>
          <cell r="E16">
            <v>13530</v>
          </cell>
          <cell r="H16">
            <v>3130</v>
          </cell>
          <cell r="I16">
            <v>3730</v>
          </cell>
          <cell r="J16">
            <v>3810</v>
          </cell>
          <cell r="K16">
            <v>7400</v>
          </cell>
          <cell r="L16">
            <v>4520</v>
          </cell>
          <cell r="M16">
            <v>4010</v>
          </cell>
          <cell r="N16">
            <v>3990</v>
          </cell>
          <cell r="O16">
            <v>4190</v>
          </cell>
          <cell r="P16">
            <v>4530</v>
          </cell>
          <cell r="Q16">
            <v>5070</v>
          </cell>
          <cell r="R16">
            <v>9750</v>
          </cell>
          <cell r="T16">
            <v>2990</v>
          </cell>
          <cell r="U16">
            <v>4790</v>
          </cell>
          <cell r="V16">
            <v>4270</v>
          </cell>
          <cell r="W16">
            <v>4120</v>
          </cell>
          <cell r="X16">
            <v>4230</v>
          </cell>
          <cell r="Y16">
            <v>8120</v>
          </cell>
          <cell r="Z16">
            <v>4200</v>
          </cell>
          <cell r="AA16">
            <v>4200</v>
          </cell>
          <cell r="AB16">
            <v>4480</v>
          </cell>
          <cell r="AC16">
            <v>4960</v>
          </cell>
          <cell r="AD16">
            <v>10490</v>
          </cell>
          <cell r="AF16">
            <v>3410</v>
          </cell>
          <cell r="AG16">
            <v>4760</v>
          </cell>
          <cell r="AH16">
            <v>4460</v>
          </cell>
          <cell r="AI16">
            <v>4440</v>
          </cell>
          <cell r="AJ16">
            <v>9060</v>
          </cell>
          <cell r="AK16">
            <v>4500</v>
          </cell>
          <cell r="AL16">
            <v>4510</v>
          </cell>
          <cell r="AM16">
            <v>4410</v>
          </cell>
          <cell r="AN16">
            <v>4950</v>
          </cell>
          <cell r="AO16">
            <v>5400</v>
          </cell>
          <cell r="AP16">
            <v>6370</v>
          </cell>
          <cell r="AQ16">
            <v>4390</v>
          </cell>
          <cell r="AR16">
            <v>3380</v>
          </cell>
          <cell r="AS16">
            <v>4840</v>
          </cell>
          <cell r="AT16">
            <v>4340</v>
          </cell>
          <cell r="AU16">
            <v>9210</v>
          </cell>
          <cell r="AV16">
            <v>4340</v>
          </cell>
          <cell r="AW16">
            <v>4440</v>
          </cell>
          <cell r="AX16">
            <v>4520</v>
          </cell>
          <cell r="AY16">
            <v>4390</v>
          </cell>
          <cell r="AZ16">
            <v>5050</v>
          </cell>
          <cell r="BA16">
            <v>5410</v>
          </cell>
          <cell r="BB16">
            <v>5570</v>
          </cell>
          <cell r="BC16">
            <v>5120</v>
          </cell>
          <cell r="BD16">
            <v>3390</v>
          </cell>
          <cell r="BE16">
            <v>4960</v>
          </cell>
          <cell r="BF16">
            <v>4170</v>
          </cell>
          <cell r="BG16">
            <v>8950</v>
          </cell>
          <cell r="BH16">
            <v>880</v>
          </cell>
          <cell r="BJ16">
            <v>272470</v>
          </cell>
        </row>
        <row r="17">
          <cell r="B17" t="str">
            <v>DB</v>
          </cell>
          <cell r="C17">
            <v>259010</v>
          </cell>
          <cell r="D17">
            <v>348270</v>
          </cell>
          <cell r="E17">
            <v>119510</v>
          </cell>
          <cell r="F17">
            <v>6340</v>
          </cell>
          <cell r="G17">
            <v>180190</v>
          </cell>
          <cell r="H17">
            <v>171620</v>
          </cell>
          <cell r="I17">
            <v>126080</v>
          </cell>
          <cell r="J17">
            <v>156960</v>
          </cell>
          <cell r="K17">
            <v>140300</v>
          </cell>
          <cell r="L17">
            <v>131840</v>
          </cell>
          <cell r="M17">
            <v>175700</v>
          </cell>
          <cell r="N17">
            <v>133180</v>
          </cell>
          <cell r="O17">
            <v>132170</v>
          </cell>
          <cell r="P17">
            <v>175180</v>
          </cell>
          <cell r="Q17">
            <v>193310</v>
          </cell>
          <cell r="R17">
            <v>98430</v>
          </cell>
          <cell r="S17">
            <v>151070</v>
          </cell>
          <cell r="T17">
            <v>140730</v>
          </cell>
          <cell r="U17">
            <v>168370</v>
          </cell>
          <cell r="V17">
            <v>110820</v>
          </cell>
          <cell r="W17">
            <v>139600</v>
          </cell>
          <cell r="X17">
            <v>132130</v>
          </cell>
          <cell r="Y17">
            <v>171350</v>
          </cell>
          <cell r="Z17">
            <v>139520</v>
          </cell>
          <cell r="AA17">
            <v>168150</v>
          </cell>
          <cell r="AB17">
            <v>139240</v>
          </cell>
          <cell r="AC17">
            <v>193420</v>
          </cell>
          <cell r="AD17">
            <v>145240</v>
          </cell>
          <cell r="AE17">
            <v>127950</v>
          </cell>
          <cell r="AF17">
            <v>140310</v>
          </cell>
          <cell r="AG17">
            <v>167590</v>
          </cell>
          <cell r="AH17">
            <v>117990</v>
          </cell>
          <cell r="AI17">
            <v>139280</v>
          </cell>
          <cell r="AJ17">
            <v>131720</v>
          </cell>
          <cell r="AK17">
            <v>170550</v>
          </cell>
          <cell r="AL17">
            <v>131850</v>
          </cell>
          <cell r="AM17">
            <v>168750</v>
          </cell>
          <cell r="AN17">
            <v>138770</v>
          </cell>
          <cell r="AO17">
            <v>192980</v>
          </cell>
          <cell r="AP17">
            <v>77040</v>
          </cell>
          <cell r="AQ17">
            <v>183480</v>
          </cell>
          <cell r="AR17">
            <v>140340</v>
          </cell>
          <cell r="AS17">
            <v>138880</v>
          </cell>
          <cell r="AT17">
            <v>175370</v>
          </cell>
          <cell r="AU17">
            <v>139280</v>
          </cell>
          <cell r="AV17">
            <v>138950</v>
          </cell>
          <cell r="AW17">
            <v>170690</v>
          </cell>
          <cell r="AX17">
            <v>139200</v>
          </cell>
          <cell r="AY17">
            <v>175320</v>
          </cell>
          <cell r="AZ17">
            <v>138670</v>
          </cell>
          <cell r="BA17">
            <v>138310</v>
          </cell>
          <cell r="BB17">
            <v>63860</v>
          </cell>
          <cell r="BC17">
            <v>179080</v>
          </cell>
          <cell r="BD17">
            <v>115050</v>
          </cell>
          <cell r="BE17">
            <v>151750</v>
          </cell>
          <cell r="BF17">
            <v>124980</v>
          </cell>
          <cell r="BG17">
            <v>127360</v>
          </cell>
          <cell r="BH17">
            <v>170850</v>
          </cell>
          <cell r="BI17">
            <v>44150</v>
          </cell>
          <cell r="BJ17">
            <v>8708080</v>
          </cell>
        </row>
        <row r="18">
          <cell r="B18" t="str">
            <v>ED</v>
          </cell>
          <cell r="C18">
            <v>21380</v>
          </cell>
          <cell r="D18">
            <v>9920</v>
          </cell>
          <cell r="E18">
            <v>26270</v>
          </cell>
          <cell r="F18">
            <v>9970</v>
          </cell>
          <cell r="G18">
            <v>14320</v>
          </cell>
          <cell r="H18">
            <v>10930</v>
          </cell>
          <cell r="I18">
            <v>8690</v>
          </cell>
          <cell r="J18">
            <v>11550</v>
          </cell>
          <cell r="K18">
            <v>10930</v>
          </cell>
          <cell r="L18">
            <v>10930</v>
          </cell>
          <cell r="M18">
            <v>10930</v>
          </cell>
          <cell r="N18">
            <v>8960</v>
          </cell>
          <cell r="O18">
            <v>21370</v>
          </cell>
          <cell r="P18">
            <v>4690</v>
          </cell>
          <cell r="Q18">
            <v>13180</v>
          </cell>
          <cell r="R18">
            <v>20470</v>
          </cell>
          <cell r="S18">
            <v>9190</v>
          </cell>
          <cell r="T18">
            <v>9530</v>
          </cell>
          <cell r="U18">
            <v>10100</v>
          </cell>
          <cell r="V18">
            <v>7200</v>
          </cell>
          <cell r="W18">
            <v>9630</v>
          </cell>
          <cell r="X18">
            <v>9690</v>
          </cell>
          <cell r="Y18">
            <v>9760</v>
          </cell>
          <cell r="Z18">
            <v>8490</v>
          </cell>
          <cell r="AA18">
            <v>8370</v>
          </cell>
          <cell r="AB18">
            <v>9410</v>
          </cell>
          <cell r="AC18">
            <v>10930</v>
          </cell>
          <cell r="AD18">
            <v>10930</v>
          </cell>
          <cell r="AE18">
            <v>3740</v>
          </cell>
          <cell r="AF18">
            <v>6130</v>
          </cell>
          <cell r="AG18">
            <v>6200</v>
          </cell>
          <cell r="AH18">
            <v>6100</v>
          </cell>
          <cell r="AI18">
            <v>6110</v>
          </cell>
          <cell r="AJ18">
            <v>6520</v>
          </cell>
          <cell r="AK18">
            <v>9450</v>
          </cell>
          <cell r="AL18">
            <v>5890</v>
          </cell>
          <cell r="AM18">
            <v>5990</v>
          </cell>
          <cell r="AN18">
            <v>6860</v>
          </cell>
          <cell r="AO18">
            <v>9280</v>
          </cell>
          <cell r="AP18">
            <v>16760</v>
          </cell>
          <cell r="AQ18">
            <v>3760</v>
          </cell>
          <cell r="AR18">
            <v>6260</v>
          </cell>
          <cell r="AS18">
            <v>6070</v>
          </cell>
          <cell r="AT18">
            <v>5980</v>
          </cell>
          <cell r="AU18">
            <v>6310</v>
          </cell>
          <cell r="AV18">
            <v>6510</v>
          </cell>
          <cell r="AW18">
            <v>8050</v>
          </cell>
          <cell r="AX18">
            <v>7100</v>
          </cell>
          <cell r="AY18">
            <v>5950</v>
          </cell>
          <cell r="AZ18">
            <v>6810</v>
          </cell>
          <cell r="BA18">
            <v>9480</v>
          </cell>
          <cell r="BB18">
            <v>16120</v>
          </cell>
          <cell r="BC18">
            <v>4390</v>
          </cell>
          <cell r="BD18">
            <v>6430</v>
          </cell>
          <cell r="BE18">
            <v>5870</v>
          </cell>
          <cell r="BF18">
            <v>5900</v>
          </cell>
          <cell r="BG18">
            <v>6350</v>
          </cell>
          <cell r="BH18">
            <v>2970</v>
          </cell>
          <cell r="BJ18">
            <v>537060</v>
          </cell>
        </row>
        <row r="19">
          <cell r="B19" t="str">
            <v>FL</v>
          </cell>
          <cell r="C19">
            <v>3950</v>
          </cell>
          <cell r="D19">
            <v>13620</v>
          </cell>
          <cell r="E19">
            <v>2660</v>
          </cell>
          <cell r="F19">
            <v>1610</v>
          </cell>
          <cell r="G19">
            <v>4370</v>
          </cell>
          <cell r="H19">
            <v>6190</v>
          </cell>
          <cell r="I19">
            <v>3140</v>
          </cell>
          <cell r="J19">
            <v>5900</v>
          </cell>
          <cell r="K19">
            <v>9100</v>
          </cell>
          <cell r="L19">
            <v>1050</v>
          </cell>
          <cell r="M19">
            <v>6150</v>
          </cell>
          <cell r="N19">
            <v>4720</v>
          </cell>
          <cell r="O19">
            <v>6140</v>
          </cell>
          <cell r="P19">
            <v>3950</v>
          </cell>
          <cell r="Q19">
            <v>3050</v>
          </cell>
          <cell r="R19">
            <v>2980</v>
          </cell>
          <cell r="S19">
            <v>590</v>
          </cell>
          <cell r="T19">
            <v>1500</v>
          </cell>
          <cell r="U19">
            <v>5480</v>
          </cell>
          <cell r="V19">
            <v>2130</v>
          </cell>
          <cell r="W19">
            <v>580</v>
          </cell>
          <cell r="X19">
            <v>100</v>
          </cell>
          <cell r="Y19">
            <v>810</v>
          </cell>
          <cell r="Z19">
            <v>2270</v>
          </cell>
          <cell r="AA19">
            <v>940</v>
          </cell>
          <cell r="AB19">
            <v>1710</v>
          </cell>
          <cell r="AC19">
            <v>660</v>
          </cell>
          <cell r="BJ19">
            <v>95350</v>
          </cell>
        </row>
        <row r="20">
          <cell r="B20" t="str">
            <v>FP</v>
          </cell>
          <cell r="C20">
            <v>3910</v>
          </cell>
          <cell r="D20">
            <v>4050</v>
          </cell>
          <cell r="E20">
            <v>13260</v>
          </cell>
          <cell r="G20">
            <v>5000</v>
          </cell>
          <cell r="H20">
            <v>7450</v>
          </cell>
          <cell r="I20">
            <v>3210</v>
          </cell>
          <cell r="J20">
            <v>6130</v>
          </cell>
          <cell r="K20">
            <v>4520</v>
          </cell>
          <cell r="L20">
            <v>6010</v>
          </cell>
          <cell r="M20">
            <v>3540</v>
          </cell>
          <cell r="N20">
            <v>4870</v>
          </cell>
          <cell r="O20">
            <v>6930</v>
          </cell>
          <cell r="P20">
            <v>3920</v>
          </cell>
          <cell r="Q20">
            <v>4790</v>
          </cell>
          <cell r="R20">
            <v>4630</v>
          </cell>
          <cell r="S20">
            <v>2520</v>
          </cell>
          <cell r="T20">
            <v>2420</v>
          </cell>
          <cell r="U20">
            <v>3230</v>
          </cell>
          <cell r="V20">
            <v>5000</v>
          </cell>
          <cell r="W20">
            <v>4830</v>
          </cell>
          <cell r="X20">
            <v>3010</v>
          </cell>
          <cell r="Y20">
            <v>3100</v>
          </cell>
          <cell r="Z20">
            <v>3110</v>
          </cell>
          <cell r="AA20">
            <v>4570</v>
          </cell>
          <cell r="AB20">
            <v>2210</v>
          </cell>
          <cell r="AC20">
            <v>3260</v>
          </cell>
          <cell r="AD20">
            <v>4140</v>
          </cell>
          <cell r="AE20">
            <v>1520</v>
          </cell>
          <cell r="AF20">
            <v>4470</v>
          </cell>
          <cell r="AH20">
            <v>5020</v>
          </cell>
          <cell r="AI20">
            <v>2720</v>
          </cell>
          <cell r="AK20">
            <v>4970</v>
          </cell>
          <cell r="AL20">
            <v>2440</v>
          </cell>
          <cell r="AM20">
            <v>2940</v>
          </cell>
          <cell r="AN20">
            <v>3950</v>
          </cell>
          <cell r="AO20">
            <v>5410</v>
          </cell>
          <cell r="AQ20">
            <v>3910</v>
          </cell>
          <cell r="AS20">
            <v>5150</v>
          </cell>
          <cell r="AT20">
            <v>2470</v>
          </cell>
          <cell r="AV20">
            <v>5100</v>
          </cell>
          <cell r="AW20">
            <v>2550</v>
          </cell>
          <cell r="AX20">
            <v>2880</v>
          </cell>
          <cell r="AY20">
            <v>2730</v>
          </cell>
          <cell r="AZ20">
            <v>5340</v>
          </cell>
          <cell r="BA20">
            <v>3950</v>
          </cell>
          <cell r="BB20">
            <v>3050</v>
          </cell>
          <cell r="BC20">
            <v>230</v>
          </cell>
          <cell r="BD20">
            <v>5030</v>
          </cell>
          <cell r="BE20">
            <v>2630</v>
          </cell>
          <cell r="BF20">
            <v>230</v>
          </cell>
          <cell r="BG20">
            <v>2880</v>
          </cell>
          <cell r="BH20">
            <v>100</v>
          </cell>
          <cell r="BI20">
            <v>130</v>
          </cell>
          <cell r="BJ20">
            <v>205420</v>
          </cell>
        </row>
        <row r="21">
          <cell r="B21" t="str">
            <v>GM</v>
          </cell>
          <cell r="C21">
            <v>7270</v>
          </cell>
          <cell r="D21">
            <v>9440</v>
          </cell>
          <cell r="E21">
            <v>26450</v>
          </cell>
          <cell r="G21">
            <v>9500</v>
          </cell>
          <cell r="H21">
            <v>10510</v>
          </cell>
          <cell r="I21">
            <v>6680</v>
          </cell>
          <cell r="J21">
            <v>9010</v>
          </cell>
          <cell r="K21">
            <v>9680</v>
          </cell>
          <cell r="L21">
            <v>21110</v>
          </cell>
          <cell r="M21">
            <v>14960</v>
          </cell>
          <cell r="N21">
            <v>8380</v>
          </cell>
          <cell r="O21">
            <v>9810</v>
          </cell>
          <cell r="P21">
            <v>9890</v>
          </cell>
          <cell r="Q21">
            <v>11420</v>
          </cell>
          <cell r="R21">
            <v>4840</v>
          </cell>
          <cell r="S21">
            <v>9140</v>
          </cell>
          <cell r="T21">
            <v>18250</v>
          </cell>
          <cell r="U21">
            <v>11000</v>
          </cell>
          <cell r="V21">
            <v>10520</v>
          </cell>
          <cell r="W21">
            <v>10130</v>
          </cell>
          <cell r="X21">
            <v>10580</v>
          </cell>
          <cell r="Y21">
            <v>14370</v>
          </cell>
          <cell r="Z21">
            <v>9710</v>
          </cell>
          <cell r="AA21">
            <v>10400</v>
          </cell>
          <cell r="AB21">
            <v>9550</v>
          </cell>
          <cell r="AC21">
            <v>10000</v>
          </cell>
          <cell r="AD21">
            <v>7430</v>
          </cell>
          <cell r="AE21">
            <v>9150</v>
          </cell>
          <cell r="AF21">
            <v>18020</v>
          </cell>
          <cell r="AG21">
            <v>13190</v>
          </cell>
          <cell r="AH21">
            <v>10020</v>
          </cell>
          <cell r="AI21">
            <v>10200</v>
          </cell>
          <cell r="AJ21">
            <v>10800</v>
          </cell>
          <cell r="AK21">
            <v>9440</v>
          </cell>
          <cell r="AL21">
            <v>10000</v>
          </cell>
          <cell r="AM21">
            <v>15040</v>
          </cell>
          <cell r="AN21">
            <v>9420</v>
          </cell>
          <cell r="AO21">
            <v>10700</v>
          </cell>
          <cell r="AP21">
            <v>1230</v>
          </cell>
          <cell r="AQ21">
            <v>11950</v>
          </cell>
          <cell r="AR21">
            <v>12690</v>
          </cell>
          <cell r="AS21">
            <v>24170</v>
          </cell>
          <cell r="AT21">
            <v>9650</v>
          </cell>
          <cell r="AU21">
            <v>10220</v>
          </cell>
          <cell r="AV21">
            <v>11210</v>
          </cell>
          <cell r="AW21">
            <v>9140</v>
          </cell>
          <cell r="AX21">
            <v>14920</v>
          </cell>
          <cell r="AY21">
            <v>10020</v>
          </cell>
          <cell r="AZ21">
            <v>9430</v>
          </cell>
          <cell r="BA21">
            <v>11090</v>
          </cell>
          <cell r="BB21">
            <v>3480</v>
          </cell>
          <cell r="BC21">
            <v>5760</v>
          </cell>
          <cell r="BD21">
            <v>8270</v>
          </cell>
          <cell r="BE21">
            <v>17260</v>
          </cell>
          <cell r="BF21">
            <v>9230</v>
          </cell>
          <cell r="BG21">
            <v>10200</v>
          </cell>
          <cell r="BH21">
            <v>10910</v>
          </cell>
          <cell r="BI21">
            <v>1140</v>
          </cell>
          <cell r="BJ21">
            <v>627980</v>
          </cell>
        </row>
        <row r="22">
          <cell r="B22" t="str">
            <v>GN</v>
          </cell>
          <cell r="C22">
            <v>19368</v>
          </cell>
          <cell r="D22">
            <v>27297</v>
          </cell>
          <cell r="E22">
            <v>36036</v>
          </cell>
          <cell r="F22">
            <v>4446</v>
          </cell>
          <cell r="G22">
            <v>16479</v>
          </cell>
          <cell r="H22">
            <v>7731</v>
          </cell>
          <cell r="I22">
            <v>16857</v>
          </cell>
          <cell r="J22">
            <v>22311</v>
          </cell>
          <cell r="K22">
            <v>15462</v>
          </cell>
          <cell r="L22">
            <v>15750</v>
          </cell>
          <cell r="M22">
            <v>21717</v>
          </cell>
          <cell r="N22">
            <v>19125</v>
          </cell>
          <cell r="O22">
            <v>16065</v>
          </cell>
          <cell r="P22">
            <v>17523</v>
          </cell>
          <cell r="Q22">
            <v>43623</v>
          </cell>
          <cell r="R22">
            <v>13698</v>
          </cell>
          <cell r="S22">
            <v>14616</v>
          </cell>
          <cell r="T22">
            <v>14400</v>
          </cell>
          <cell r="U22">
            <v>23310</v>
          </cell>
          <cell r="V22">
            <v>15588</v>
          </cell>
          <cell r="W22">
            <v>17199</v>
          </cell>
          <cell r="X22">
            <v>17667</v>
          </cell>
          <cell r="Y22">
            <v>23076</v>
          </cell>
          <cell r="Z22">
            <v>17478</v>
          </cell>
          <cell r="AA22">
            <v>22608</v>
          </cell>
          <cell r="AB22">
            <v>45252</v>
          </cell>
          <cell r="AC22">
            <v>27369</v>
          </cell>
          <cell r="AD22">
            <v>6930</v>
          </cell>
          <cell r="AE22">
            <v>9216</v>
          </cell>
          <cell r="AF22">
            <v>19971</v>
          </cell>
          <cell r="AG22">
            <v>22932</v>
          </cell>
          <cell r="AH22">
            <v>16938</v>
          </cell>
          <cell r="AI22">
            <v>20835</v>
          </cell>
          <cell r="AJ22">
            <v>19935</v>
          </cell>
          <cell r="AK22">
            <v>28413</v>
          </cell>
          <cell r="AL22">
            <v>19737</v>
          </cell>
          <cell r="AM22">
            <v>23463</v>
          </cell>
          <cell r="AN22">
            <v>20862</v>
          </cell>
          <cell r="AO22">
            <v>20268</v>
          </cell>
          <cell r="AP22">
            <v>6930</v>
          </cell>
          <cell r="AQ22">
            <v>13959</v>
          </cell>
          <cell r="AR22">
            <v>11583</v>
          </cell>
          <cell r="AS22">
            <v>18828</v>
          </cell>
          <cell r="AT22">
            <v>25029</v>
          </cell>
          <cell r="AU22">
            <v>16983</v>
          </cell>
          <cell r="AV22">
            <v>19881</v>
          </cell>
          <cell r="AW22">
            <v>28629</v>
          </cell>
          <cell r="AX22">
            <v>21195</v>
          </cell>
          <cell r="AY22">
            <v>24687</v>
          </cell>
          <cell r="AZ22">
            <v>20799</v>
          </cell>
          <cell r="BA22">
            <v>20079</v>
          </cell>
          <cell r="BB22">
            <v>6930</v>
          </cell>
          <cell r="BC22">
            <v>17838</v>
          </cell>
          <cell r="BD22">
            <v>12240</v>
          </cell>
          <cell r="BE22">
            <v>23166</v>
          </cell>
          <cell r="BF22">
            <v>16596</v>
          </cell>
          <cell r="BG22">
            <v>16209</v>
          </cell>
          <cell r="BH22">
            <v>21285</v>
          </cell>
          <cell r="BI22">
            <v>450</v>
          </cell>
          <cell r="BJ22">
            <v>1124847</v>
          </cell>
        </row>
        <row r="23">
          <cell r="B23" t="str">
            <v>GPP</v>
          </cell>
          <cell r="F23">
            <v>260</v>
          </cell>
          <cell r="G23">
            <v>1500</v>
          </cell>
          <cell r="H23">
            <v>1500</v>
          </cell>
          <cell r="I23">
            <v>1500</v>
          </cell>
          <cell r="J23">
            <v>1800</v>
          </cell>
          <cell r="BJ23">
            <v>6560</v>
          </cell>
        </row>
        <row r="24">
          <cell r="B24" t="str">
            <v>GR</v>
          </cell>
          <cell r="C24">
            <v>6280</v>
          </cell>
          <cell r="D24">
            <v>9560</v>
          </cell>
          <cell r="E24">
            <v>9210</v>
          </cell>
          <cell r="G24">
            <v>2310</v>
          </cell>
          <cell r="H24">
            <v>6740</v>
          </cell>
          <cell r="I24">
            <v>3820</v>
          </cell>
          <cell r="J24">
            <v>7680</v>
          </cell>
          <cell r="K24">
            <v>10010</v>
          </cell>
          <cell r="L24">
            <v>6490</v>
          </cell>
          <cell r="M24">
            <v>7460</v>
          </cell>
          <cell r="N24">
            <v>3790</v>
          </cell>
          <cell r="O24">
            <v>7650</v>
          </cell>
          <cell r="P24">
            <v>4500</v>
          </cell>
          <cell r="Q24">
            <v>8980</v>
          </cell>
          <cell r="S24">
            <v>2430</v>
          </cell>
          <cell r="T24">
            <v>3480</v>
          </cell>
          <cell r="U24">
            <v>3400</v>
          </cell>
          <cell r="V24">
            <v>8070</v>
          </cell>
          <cell r="W24">
            <v>4150</v>
          </cell>
          <cell r="X24">
            <v>7460</v>
          </cell>
          <cell r="Y24">
            <v>3340</v>
          </cell>
          <cell r="Z24">
            <v>7520</v>
          </cell>
          <cell r="AA24">
            <v>4350</v>
          </cell>
          <cell r="AB24">
            <v>7950</v>
          </cell>
          <cell r="AC24">
            <v>4250</v>
          </cell>
          <cell r="AD24">
            <v>9470</v>
          </cell>
          <cell r="AE24">
            <v>2770</v>
          </cell>
          <cell r="AF24">
            <v>3520</v>
          </cell>
          <cell r="AG24">
            <v>7620</v>
          </cell>
          <cell r="AH24">
            <v>3480</v>
          </cell>
          <cell r="AI24">
            <v>4130</v>
          </cell>
          <cell r="AJ24">
            <v>7440</v>
          </cell>
          <cell r="AK24">
            <v>3300</v>
          </cell>
          <cell r="AL24">
            <v>7520</v>
          </cell>
          <cell r="AM24">
            <v>4150</v>
          </cell>
          <cell r="AN24">
            <v>7970</v>
          </cell>
          <cell r="AO24">
            <v>3860</v>
          </cell>
          <cell r="AP24">
            <v>9980</v>
          </cell>
          <cell r="AQ24">
            <v>2880</v>
          </cell>
          <cell r="AR24">
            <v>2520</v>
          </cell>
          <cell r="AS24">
            <v>7630</v>
          </cell>
          <cell r="AT24">
            <v>4020</v>
          </cell>
          <cell r="AU24">
            <v>7740</v>
          </cell>
          <cell r="AV24">
            <v>3470</v>
          </cell>
          <cell r="AW24">
            <v>7080</v>
          </cell>
          <cell r="AX24">
            <v>4090</v>
          </cell>
          <cell r="AY24">
            <v>7630</v>
          </cell>
          <cell r="AZ24">
            <v>3760</v>
          </cell>
          <cell r="BA24">
            <v>8470</v>
          </cell>
          <cell r="BB24">
            <v>4870</v>
          </cell>
          <cell r="BC24">
            <v>4000</v>
          </cell>
          <cell r="BD24">
            <v>6200</v>
          </cell>
          <cell r="BE24">
            <v>4210</v>
          </cell>
          <cell r="BF24">
            <v>7310</v>
          </cell>
          <cell r="BG24">
            <v>3580</v>
          </cell>
          <cell r="BH24">
            <v>4320</v>
          </cell>
          <cell r="BJ24">
            <v>319870</v>
          </cell>
        </row>
        <row r="25">
          <cell r="B25" t="str">
            <v>GU</v>
          </cell>
          <cell r="C25">
            <v>5508</v>
          </cell>
          <cell r="D25">
            <v>5463</v>
          </cell>
          <cell r="E25">
            <v>6795</v>
          </cell>
          <cell r="F25">
            <v>8046</v>
          </cell>
          <cell r="G25">
            <v>1584</v>
          </cell>
          <cell r="H25">
            <v>4203</v>
          </cell>
          <cell r="I25">
            <v>6399</v>
          </cell>
          <cell r="J25">
            <v>8253</v>
          </cell>
          <cell r="K25">
            <v>5202</v>
          </cell>
          <cell r="L25">
            <v>5355</v>
          </cell>
          <cell r="M25">
            <v>5877</v>
          </cell>
          <cell r="N25">
            <v>7101</v>
          </cell>
          <cell r="O25">
            <v>5040</v>
          </cell>
          <cell r="P25">
            <v>10008</v>
          </cell>
          <cell r="Q25">
            <v>10980</v>
          </cell>
          <cell r="R25">
            <v>8568</v>
          </cell>
          <cell r="S25">
            <v>2430</v>
          </cell>
          <cell r="T25">
            <v>4923</v>
          </cell>
          <cell r="U25">
            <v>6480</v>
          </cell>
          <cell r="V25">
            <v>9927</v>
          </cell>
          <cell r="W25">
            <v>6048</v>
          </cell>
          <cell r="X25">
            <v>6264</v>
          </cell>
          <cell r="Y25">
            <v>6237</v>
          </cell>
          <cell r="Z25">
            <v>9261</v>
          </cell>
          <cell r="AA25">
            <v>10368</v>
          </cell>
          <cell r="AB25">
            <v>9351</v>
          </cell>
          <cell r="AC25">
            <v>6993</v>
          </cell>
          <cell r="AD25">
            <v>6867</v>
          </cell>
          <cell r="AE25">
            <v>2385</v>
          </cell>
          <cell r="AF25">
            <v>6867</v>
          </cell>
          <cell r="AG25">
            <v>10107</v>
          </cell>
          <cell r="AH25">
            <v>6507</v>
          </cell>
          <cell r="AI25">
            <v>6696</v>
          </cell>
          <cell r="AJ25">
            <v>6237</v>
          </cell>
          <cell r="AK25">
            <v>6111</v>
          </cell>
          <cell r="AL25">
            <v>6435</v>
          </cell>
          <cell r="AM25">
            <v>9756</v>
          </cell>
          <cell r="AN25">
            <v>6732</v>
          </cell>
          <cell r="AO25">
            <v>7326</v>
          </cell>
          <cell r="AP25">
            <v>5688</v>
          </cell>
          <cell r="AQ25">
            <v>6453</v>
          </cell>
          <cell r="AR25">
            <v>4644</v>
          </cell>
          <cell r="AS25">
            <v>10224</v>
          </cell>
          <cell r="AT25">
            <v>6048</v>
          </cell>
          <cell r="AU25">
            <v>11700</v>
          </cell>
          <cell r="AV25">
            <v>6435</v>
          </cell>
          <cell r="AW25">
            <v>5895</v>
          </cell>
          <cell r="AX25">
            <v>9657</v>
          </cell>
          <cell r="AY25">
            <v>6516</v>
          </cell>
          <cell r="AZ25">
            <v>6795</v>
          </cell>
          <cell r="BA25">
            <v>7515</v>
          </cell>
          <cell r="BB25">
            <v>5625</v>
          </cell>
          <cell r="BC25">
            <v>3681</v>
          </cell>
          <cell r="BD25">
            <v>4788</v>
          </cell>
          <cell r="BE25">
            <v>10332</v>
          </cell>
          <cell r="BF25">
            <v>5886</v>
          </cell>
          <cell r="BG25">
            <v>6075</v>
          </cell>
          <cell r="BH25">
            <v>5481</v>
          </cell>
          <cell r="BI25">
            <v>198</v>
          </cell>
          <cell r="BJ25">
            <v>394326</v>
          </cell>
        </row>
        <row r="26">
          <cell r="B26" t="str">
            <v>HK</v>
          </cell>
          <cell r="G26">
            <v>4200</v>
          </cell>
          <cell r="H26">
            <v>4200</v>
          </cell>
          <cell r="I26">
            <v>4200</v>
          </cell>
          <cell r="J26">
            <v>4200</v>
          </cell>
          <cell r="K26">
            <v>8400</v>
          </cell>
          <cell r="L26">
            <v>4200</v>
          </cell>
          <cell r="M26">
            <v>4200</v>
          </cell>
          <cell r="N26">
            <v>4200</v>
          </cell>
          <cell r="O26">
            <v>4200</v>
          </cell>
          <cell r="P26">
            <v>4200</v>
          </cell>
          <cell r="Q26">
            <v>9200</v>
          </cell>
          <cell r="R26">
            <v>7600</v>
          </cell>
          <cell r="S26">
            <v>4200</v>
          </cell>
          <cell r="U26">
            <v>4200</v>
          </cell>
          <cell r="V26">
            <v>4200</v>
          </cell>
          <cell r="W26">
            <v>8400</v>
          </cell>
          <cell r="X26">
            <v>4200</v>
          </cell>
          <cell r="Y26">
            <v>4200</v>
          </cell>
          <cell r="Z26">
            <v>4200</v>
          </cell>
          <cell r="AA26">
            <v>4200</v>
          </cell>
          <cell r="AB26">
            <v>8400</v>
          </cell>
          <cell r="AC26">
            <v>4200</v>
          </cell>
          <cell r="AD26">
            <v>8400</v>
          </cell>
          <cell r="AF26">
            <v>4200</v>
          </cell>
          <cell r="AG26">
            <v>4200</v>
          </cell>
          <cell r="AH26">
            <v>4200</v>
          </cell>
          <cell r="AJ26">
            <v>4200</v>
          </cell>
          <cell r="AK26">
            <v>4200</v>
          </cell>
          <cell r="AL26">
            <v>4200</v>
          </cell>
          <cell r="AM26">
            <v>4200</v>
          </cell>
          <cell r="AN26">
            <v>4200</v>
          </cell>
          <cell r="AO26">
            <v>4200</v>
          </cell>
          <cell r="AP26">
            <v>4200</v>
          </cell>
          <cell r="AQ26">
            <v>4200</v>
          </cell>
          <cell r="AR26">
            <v>4200</v>
          </cell>
          <cell r="AS26">
            <v>4200</v>
          </cell>
          <cell r="AT26">
            <v>4200</v>
          </cell>
          <cell r="AU26">
            <v>4200</v>
          </cell>
          <cell r="AW26">
            <v>4200</v>
          </cell>
          <cell r="AX26">
            <v>4200</v>
          </cell>
          <cell r="AY26">
            <v>4200</v>
          </cell>
          <cell r="AZ26">
            <v>4200</v>
          </cell>
          <cell r="BA26">
            <v>6360</v>
          </cell>
          <cell r="BB26">
            <v>6240</v>
          </cell>
          <cell r="BD26">
            <v>4200</v>
          </cell>
          <cell r="BE26">
            <v>4200</v>
          </cell>
          <cell r="BF26">
            <v>4200</v>
          </cell>
          <cell r="BG26">
            <v>4200</v>
          </cell>
          <cell r="BH26">
            <v>4200</v>
          </cell>
          <cell r="BJ26">
            <v>235200</v>
          </cell>
        </row>
        <row r="27">
          <cell r="B27" t="str">
            <v>IB</v>
          </cell>
          <cell r="C27">
            <v>7900</v>
          </cell>
          <cell r="E27">
            <v>1600</v>
          </cell>
          <cell r="F27">
            <v>9430</v>
          </cell>
          <cell r="I27">
            <v>17720</v>
          </cell>
          <cell r="BJ27">
            <v>36650</v>
          </cell>
        </row>
        <row r="28">
          <cell r="B28" t="str">
            <v>ID</v>
          </cell>
          <cell r="D28">
            <v>4450</v>
          </cell>
          <cell r="F28">
            <v>700</v>
          </cell>
          <cell r="I28">
            <v>920</v>
          </cell>
          <cell r="BJ28">
            <v>6070</v>
          </cell>
        </row>
        <row r="29">
          <cell r="B29" t="str">
            <v>JM</v>
          </cell>
          <cell r="C29">
            <v>2110</v>
          </cell>
          <cell r="D29">
            <v>3400</v>
          </cell>
          <cell r="E29">
            <v>3400</v>
          </cell>
          <cell r="F29">
            <v>3400</v>
          </cell>
          <cell r="G29">
            <v>3400</v>
          </cell>
          <cell r="I29">
            <v>3400</v>
          </cell>
          <cell r="K29">
            <v>3400</v>
          </cell>
          <cell r="L29">
            <v>3400</v>
          </cell>
          <cell r="M29">
            <v>3400</v>
          </cell>
          <cell r="N29">
            <v>3400</v>
          </cell>
          <cell r="O29">
            <v>3400</v>
          </cell>
          <cell r="P29">
            <v>3400</v>
          </cell>
          <cell r="Q29">
            <v>3400</v>
          </cell>
          <cell r="U29">
            <v>3400</v>
          </cell>
          <cell r="V29">
            <v>3400</v>
          </cell>
          <cell r="W29">
            <v>3400</v>
          </cell>
          <cell r="X29">
            <v>3400</v>
          </cell>
          <cell r="Y29">
            <v>3400</v>
          </cell>
          <cell r="AA29">
            <v>3400</v>
          </cell>
          <cell r="AC29">
            <v>3400</v>
          </cell>
          <cell r="AE29">
            <v>3400</v>
          </cell>
          <cell r="AG29">
            <v>3400</v>
          </cell>
          <cell r="AI29">
            <v>3400</v>
          </cell>
          <cell r="AK29">
            <v>3400</v>
          </cell>
          <cell r="AL29">
            <v>3400</v>
          </cell>
          <cell r="AN29">
            <v>3400</v>
          </cell>
          <cell r="AO29">
            <v>3400</v>
          </cell>
          <cell r="AQ29">
            <v>3400</v>
          </cell>
          <cell r="AS29">
            <v>3400</v>
          </cell>
          <cell r="AT29">
            <v>3400</v>
          </cell>
          <cell r="AU29">
            <v>3400</v>
          </cell>
          <cell r="AV29">
            <v>3400</v>
          </cell>
          <cell r="AW29">
            <v>3400</v>
          </cell>
          <cell r="AY29">
            <v>3400</v>
          </cell>
          <cell r="BA29">
            <v>3400</v>
          </cell>
          <cell r="BC29">
            <v>3400</v>
          </cell>
          <cell r="BE29">
            <v>3400</v>
          </cell>
          <cell r="BG29">
            <v>3400</v>
          </cell>
          <cell r="BJ29">
            <v>127910</v>
          </cell>
        </row>
        <row r="30">
          <cell r="B30" t="str">
            <v>KX</v>
          </cell>
          <cell r="D30">
            <v>4330</v>
          </cell>
          <cell r="E30">
            <v>570</v>
          </cell>
          <cell r="BJ30">
            <v>4900</v>
          </cell>
        </row>
        <row r="31">
          <cell r="B31" t="str">
            <v>KZ</v>
          </cell>
          <cell r="C31">
            <v>8400</v>
          </cell>
          <cell r="D31">
            <v>10920</v>
          </cell>
          <cell r="E31">
            <v>8610</v>
          </cell>
          <cell r="F31">
            <v>1950</v>
          </cell>
          <cell r="G31">
            <v>7380</v>
          </cell>
          <cell r="H31">
            <v>6670</v>
          </cell>
          <cell r="I31">
            <v>4300</v>
          </cell>
          <cell r="J31">
            <v>4300</v>
          </cell>
          <cell r="K31">
            <v>5540</v>
          </cell>
          <cell r="L31">
            <v>5790</v>
          </cell>
          <cell r="M31">
            <v>9620</v>
          </cell>
          <cell r="N31">
            <v>4140</v>
          </cell>
          <cell r="O31">
            <v>9470</v>
          </cell>
          <cell r="P31">
            <v>12900</v>
          </cell>
          <cell r="Q31">
            <v>5370</v>
          </cell>
          <cell r="R31">
            <v>1900</v>
          </cell>
          <cell r="S31">
            <v>3990</v>
          </cell>
          <cell r="T31">
            <v>5190</v>
          </cell>
          <cell r="U31">
            <v>6620</v>
          </cell>
          <cell r="V31">
            <v>4720</v>
          </cell>
          <cell r="W31">
            <v>5000</v>
          </cell>
          <cell r="X31">
            <v>8110</v>
          </cell>
          <cell r="Y31">
            <v>5340</v>
          </cell>
          <cell r="Z31">
            <v>2160</v>
          </cell>
          <cell r="AA31">
            <v>15950</v>
          </cell>
          <cell r="AB31">
            <v>6190</v>
          </cell>
          <cell r="AC31">
            <v>5770</v>
          </cell>
          <cell r="AD31">
            <v>2320</v>
          </cell>
          <cell r="AE31">
            <v>3560</v>
          </cell>
          <cell r="AF31">
            <v>5070</v>
          </cell>
          <cell r="AG31">
            <v>5400</v>
          </cell>
          <cell r="AH31">
            <v>4930</v>
          </cell>
          <cell r="AI31">
            <v>4690</v>
          </cell>
          <cell r="AJ31">
            <v>6230</v>
          </cell>
          <cell r="AK31">
            <v>3570</v>
          </cell>
          <cell r="AL31">
            <v>6460</v>
          </cell>
          <cell r="AM31">
            <v>9850</v>
          </cell>
          <cell r="AN31">
            <v>6010</v>
          </cell>
          <cell r="AO31">
            <v>7870</v>
          </cell>
          <cell r="AP31">
            <v>4300</v>
          </cell>
          <cell r="AQ31">
            <v>3570</v>
          </cell>
          <cell r="AR31">
            <v>5170</v>
          </cell>
          <cell r="AS31">
            <v>5310</v>
          </cell>
          <cell r="AT31">
            <v>4850</v>
          </cell>
          <cell r="AU31">
            <v>4830</v>
          </cell>
          <cell r="AV31">
            <v>4870</v>
          </cell>
          <cell r="AW31">
            <v>4800</v>
          </cell>
          <cell r="AX31">
            <v>5110</v>
          </cell>
          <cell r="AY31">
            <v>7540</v>
          </cell>
          <cell r="AZ31">
            <v>8600</v>
          </cell>
          <cell r="BA31">
            <v>8600</v>
          </cell>
          <cell r="BB31">
            <v>4300</v>
          </cell>
          <cell r="BC31">
            <v>3940</v>
          </cell>
          <cell r="BD31">
            <v>5320</v>
          </cell>
          <cell r="BE31">
            <v>5170</v>
          </cell>
          <cell r="BF31">
            <v>4780</v>
          </cell>
          <cell r="BG31">
            <v>4870</v>
          </cell>
          <cell r="BH31">
            <v>2470</v>
          </cell>
          <cell r="BJ31">
            <v>340660</v>
          </cell>
        </row>
        <row r="32">
          <cell r="B32" t="str">
            <v>QEK</v>
          </cell>
          <cell r="C32">
            <v>71500</v>
          </cell>
          <cell r="D32">
            <v>61920</v>
          </cell>
          <cell r="BJ32">
            <v>133420</v>
          </cell>
        </row>
        <row r="33">
          <cell r="B33" t="str">
            <v>QMK</v>
          </cell>
          <cell r="C33">
            <v>51750</v>
          </cell>
          <cell r="D33">
            <v>30740</v>
          </cell>
          <cell r="E33">
            <v>36160</v>
          </cell>
          <cell r="F33">
            <v>25880</v>
          </cell>
          <cell r="G33">
            <v>27120</v>
          </cell>
          <cell r="H33">
            <v>27120</v>
          </cell>
          <cell r="I33">
            <v>27120</v>
          </cell>
          <cell r="J33">
            <v>27120</v>
          </cell>
          <cell r="K33">
            <v>27120</v>
          </cell>
          <cell r="L33">
            <v>27120</v>
          </cell>
          <cell r="M33">
            <v>27120</v>
          </cell>
          <cell r="BJ33">
            <v>334370</v>
          </cell>
        </row>
        <row r="34">
          <cell r="B34" t="str">
            <v>QRK</v>
          </cell>
          <cell r="C34">
            <v>102140</v>
          </cell>
          <cell r="D34">
            <v>168450</v>
          </cell>
          <cell r="E34">
            <v>203800</v>
          </cell>
          <cell r="F34">
            <v>30020</v>
          </cell>
          <cell r="G34">
            <v>83540</v>
          </cell>
          <cell r="H34">
            <v>131310</v>
          </cell>
          <cell r="I34">
            <v>82200</v>
          </cell>
          <cell r="J34">
            <v>116470</v>
          </cell>
          <cell r="K34">
            <v>118410</v>
          </cell>
          <cell r="L34">
            <v>118950</v>
          </cell>
          <cell r="M34">
            <v>118410</v>
          </cell>
          <cell r="N34">
            <v>113520</v>
          </cell>
          <cell r="O34">
            <v>134730</v>
          </cell>
          <cell r="P34">
            <v>119610</v>
          </cell>
          <cell r="Q34">
            <v>96510</v>
          </cell>
          <cell r="R34">
            <v>56340</v>
          </cell>
          <cell r="BJ34">
            <v>1794410</v>
          </cell>
        </row>
        <row r="35">
          <cell r="B35" t="str">
            <v>QSK</v>
          </cell>
          <cell r="C35">
            <v>20670</v>
          </cell>
          <cell r="D35">
            <v>36470</v>
          </cell>
          <cell r="E35">
            <v>44360</v>
          </cell>
          <cell r="F35">
            <v>10210</v>
          </cell>
          <cell r="H35">
            <v>20640</v>
          </cell>
          <cell r="I35">
            <v>30960</v>
          </cell>
          <cell r="J35">
            <v>23430</v>
          </cell>
          <cell r="K35">
            <v>28170</v>
          </cell>
          <cell r="L35">
            <v>20640</v>
          </cell>
          <cell r="M35">
            <v>30960</v>
          </cell>
          <cell r="N35">
            <v>20640</v>
          </cell>
          <cell r="O35">
            <v>30960</v>
          </cell>
          <cell r="P35">
            <v>20640</v>
          </cell>
          <cell r="Q35">
            <v>30960</v>
          </cell>
          <cell r="R35">
            <v>20640</v>
          </cell>
          <cell r="BJ35">
            <v>390350</v>
          </cell>
        </row>
        <row r="36">
          <cell r="B36" t="str">
            <v>QTK</v>
          </cell>
          <cell r="G36">
            <v>68320</v>
          </cell>
          <cell r="H36">
            <v>44960</v>
          </cell>
          <cell r="I36">
            <v>72480</v>
          </cell>
          <cell r="J36">
            <v>61920</v>
          </cell>
          <cell r="K36">
            <v>62010</v>
          </cell>
          <cell r="L36">
            <v>61830</v>
          </cell>
          <cell r="M36">
            <v>61920</v>
          </cell>
          <cell r="N36">
            <v>61920</v>
          </cell>
          <cell r="O36">
            <v>61920</v>
          </cell>
          <cell r="P36">
            <v>61920</v>
          </cell>
          <cell r="Q36">
            <v>86490</v>
          </cell>
          <cell r="R36">
            <v>37350</v>
          </cell>
          <cell r="BJ36">
            <v>743040</v>
          </cell>
        </row>
        <row r="37">
          <cell r="B37" t="str">
            <v>QUK</v>
          </cell>
          <cell r="I37">
            <v>12340</v>
          </cell>
          <cell r="J37">
            <v>40380</v>
          </cell>
          <cell r="K37">
            <v>54280</v>
          </cell>
          <cell r="L37">
            <v>64000</v>
          </cell>
          <cell r="M37">
            <v>57000</v>
          </cell>
          <cell r="N37">
            <v>57000</v>
          </cell>
          <cell r="O37">
            <v>57000</v>
          </cell>
          <cell r="P37">
            <v>57000</v>
          </cell>
          <cell r="Q37">
            <v>59990</v>
          </cell>
          <cell r="R37">
            <v>54010</v>
          </cell>
          <cell r="BJ37">
            <v>513000</v>
          </cell>
        </row>
        <row r="38">
          <cell r="B38" t="str">
            <v>QVK</v>
          </cell>
          <cell r="J38">
            <v>3580</v>
          </cell>
          <cell r="K38">
            <v>3580</v>
          </cell>
          <cell r="L38">
            <v>3580</v>
          </cell>
          <cell r="M38">
            <v>3580</v>
          </cell>
          <cell r="N38">
            <v>3580</v>
          </cell>
          <cell r="O38">
            <v>3580</v>
          </cell>
          <cell r="P38">
            <v>3580</v>
          </cell>
          <cell r="Q38">
            <v>3580</v>
          </cell>
          <cell r="R38">
            <v>3580</v>
          </cell>
          <cell r="BJ38">
            <v>32220</v>
          </cell>
        </row>
        <row r="39">
          <cell r="B39" t="str">
            <v>RH</v>
          </cell>
          <cell r="H39">
            <v>57000</v>
          </cell>
          <cell r="BJ39">
            <v>57000</v>
          </cell>
        </row>
        <row r="40">
          <cell r="B40" t="str">
            <v>RL</v>
          </cell>
          <cell r="C40">
            <v>97600</v>
          </cell>
          <cell r="D40">
            <v>110510</v>
          </cell>
          <cell r="E40">
            <v>78870</v>
          </cell>
          <cell r="G40">
            <v>101580</v>
          </cell>
          <cell r="H40">
            <v>46790</v>
          </cell>
          <cell r="I40">
            <v>73540</v>
          </cell>
          <cell r="J40">
            <v>93510</v>
          </cell>
          <cell r="K40">
            <v>98880</v>
          </cell>
          <cell r="L40">
            <v>49120</v>
          </cell>
          <cell r="M40">
            <v>108900</v>
          </cell>
          <cell r="N40">
            <v>104400</v>
          </cell>
          <cell r="O40">
            <v>102960</v>
          </cell>
          <cell r="P40">
            <v>138770</v>
          </cell>
          <cell r="Q40">
            <v>110280</v>
          </cell>
          <cell r="R40">
            <v>52250</v>
          </cell>
          <cell r="S40">
            <v>74530</v>
          </cell>
          <cell r="T40">
            <v>56560</v>
          </cell>
          <cell r="U40">
            <v>90440</v>
          </cell>
          <cell r="V40">
            <v>87010</v>
          </cell>
          <cell r="W40">
            <v>110550</v>
          </cell>
          <cell r="X40">
            <v>102790</v>
          </cell>
          <cell r="Y40">
            <v>136630</v>
          </cell>
          <cell r="Z40">
            <v>112680</v>
          </cell>
          <cell r="AA40">
            <v>129890</v>
          </cell>
          <cell r="AB40">
            <v>109030</v>
          </cell>
          <cell r="AC40">
            <v>108560</v>
          </cell>
          <cell r="AD40">
            <v>51820</v>
          </cell>
          <cell r="AE40">
            <v>66150</v>
          </cell>
          <cell r="AF40">
            <v>63850</v>
          </cell>
          <cell r="AG40">
            <v>126490</v>
          </cell>
          <cell r="AH40">
            <v>96750</v>
          </cell>
          <cell r="AI40">
            <v>108880</v>
          </cell>
          <cell r="AJ40">
            <v>102930</v>
          </cell>
          <cell r="AK40">
            <v>140850</v>
          </cell>
          <cell r="AL40">
            <v>101930</v>
          </cell>
          <cell r="AM40">
            <v>133370</v>
          </cell>
          <cell r="AN40">
            <v>108910</v>
          </cell>
          <cell r="AO40">
            <v>112680</v>
          </cell>
          <cell r="AP40">
            <v>47400</v>
          </cell>
          <cell r="AQ40">
            <v>96870</v>
          </cell>
          <cell r="AR40">
            <v>60960</v>
          </cell>
          <cell r="AS40">
            <v>82970</v>
          </cell>
          <cell r="AT40">
            <v>116580</v>
          </cell>
          <cell r="AU40">
            <v>92160</v>
          </cell>
          <cell r="AV40">
            <v>112680</v>
          </cell>
          <cell r="AW40">
            <v>136020</v>
          </cell>
          <cell r="AX40">
            <v>109020</v>
          </cell>
          <cell r="AY40">
            <v>136920</v>
          </cell>
          <cell r="AZ40">
            <v>112680</v>
          </cell>
          <cell r="BA40">
            <v>108810</v>
          </cell>
          <cell r="BB40">
            <v>49830</v>
          </cell>
          <cell r="BC40">
            <v>94320</v>
          </cell>
          <cell r="BD40">
            <v>80580</v>
          </cell>
          <cell r="BE40">
            <v>109750</v>
          </cell>
          <cell r="BF40">
            <v>90090</v>
          </cell>
          <cell r="BG40">
            <v>88760</v>
          </cell>
          <cell r="BH40">
            <v>125090</v>
          </cell>
          <cell r="BI40">
            <v>33970</v>
          </cell>
          <cell r="BJ40">
            <v>5586700</v>
          </cell>
        </row>
        <row r="41">
          <cell r="B41" t="str">
            <v>RLB</v>
          </cell>
          <cell r="C41">
            <v>3230</v>
          </cell>
          <cell r="D41">
            <v>2130</v>
          </cell>
          <cell r="F41">
            <v>1400</v>
          </cell>
          <cell r="G41">
            <v>1850</v>
          </cell>
          <cell r="I41">
            <v>1460</v>
          </cell>
          <cell r="K41">
            <v>1920</v>
          </cell>
          <cell r="L41">
            <v>2040</v>
          </cell>
          <cell r="N41">
            <v>2030</v>
          </cell>
          <cell r="O41">
            <v>1790</v>
          </cell>
          <cell r="Q41">
            <v>1880</v>
          </cell>
          <cell r="R41">
            <v>2280</v>
          </cell>
          <cell r="S41">
            <v>2120</v>
          </cell>
          <cell r="U41">
            <v>1930</v>
          </cell>
          <cell r="W41">
            <v>1830</v>
          </cell>
          <cell r="X41">
            <v>1950</v>
          </cell>
          <cell r="Y41">
            <v>1760</v>
          </cell>
          <cell r="AA41">
            <v>2280</v>
          </cell>
          <cell r="AB41">
            <v>1870</v>
          </cell>
          <cell r="AC41">
            <v>2200</v>
          </cell>
          <cell r="AD41">
            <v>2060</v>
          </cell>
          <cell r="AF41">
            <v>1710</v>
          </cell>
          <cell r="AH41">
            <v>1770</v>
          </cell>
          <cell r="AI41">
            <v>2000</v>
          </cell>
          <cell r="AJ41">
            <v>1880</v>
          </cell>
          <cell r="AL41">
            <v>2130</v>
          </cell>
          <cell r="AM41">
            <v>1990</v>
          </cell>
          <cell r="AN41">
            <v>1970</v>
          </cell>
          <cell r="AP41">
            <v>2600</v>
          </cell>
          <cell r="AQ41">
            <v>1840</v>
          </cell>
          <cell r="AS41">
            <v>2050</v>
          </cell>
          <cell r="AT41">
            <v>1780</v>
          </cell>
          <cell r="AU41">
            <v>1770</v>
          </cell>
          <cell r="AW41">
            <v>2310</v>
          </cell>
          <cell r="AX41">
            <v>1900</v>
          </cell>
          <cell r="AY41">
            <v>2090</v>
          </cell>
          <cell r="BA41">
            <v>2080</v>
          </cell>
          <cell r="BB41">
            <v>1750</v>
          </cell>
          <cell r="BD41">
            <v>1580</v>
          </cell>
          <cell r="BE41">
            <v>1320</v>
          </cell>
          <cell r="BF41">
            <v>1510</v>
          </cell>
          <cell r="BH41">
            <v>70</v>
          </cell>
          <cell r="BJ41">
            <v>78110</v>
          </cell>
        </row>
        <row r="42">
          <cell r="B42" t="str">
            <v>TG</v>
          </cell>
          <cell r="C42">
            <v>32410</v>
          </cell>
          <cell r="D42">
            <v>48830</v>
          </cell>
          <cell r="E42">
            <v>70490</v>
          </cell>
          <cell r="F42">
            <v>26390</v>
          </cell>
          <cell r="G42">
            <v>21650</v>
          </cell>
          <cell r="H42">
            <v>27340</v>
          </cell>
          <cell r="I42">
            <v>29870</v>
          </cell>
          <cell r="J42">
            <v>41400</v>
          </cell>
          <cell r="K42">
            <v>34690</v>
          </cell>
          <cell r="L42">
            <v>34410</v>
          </cell>
          <cell r="M42">
            <v>43930</v>
          </cell>
          <cell r="N42">
            <v>51920</v>
          </cell>
          <cell r="O42">
            <v>46290</v>
          </cell>
          <cell r="P42">
            <v>67970</v>
          </cell>
          <cell r="Q42">
            <v>48070</v>
          </cell>
          <cell r="S42">
            <v>24470</v>
          </cell>
          <cell r="T42">
            <v>18720</v>
          </cell>
          <cell r="U42">
            <v>39030</v>
          </cell>
          <cell r="V42">
            <v>27190</v>
          </cell>
          <cell r="W42">
            <v>31280</v>
          </cell>
          <cell r="X42">
            <v>30750</v>
          </cell>
          <cell r="Y42">
            <v>58420</v>
          </cell>
          <cell r="Z42">
            <v>47270</v>
          </cell>
          <cell r="AA42">
            <v>48550</v>
          </cell>
          <cell r="AB42">
            <v>41930</v>
          </cell>
          <cell r="AC42">
            <v>35970</v>
          </cell>
          <cell r="AE42">
            <v>17120</v>
          </cell>
          <cell r="AF42">
            <v>27590</v>
          </cell>
          <cell r="AG42">
            <v>34880</v>
          </cell>
          <cell r="AH42">
            <v>28220</v>
          </cell>
          <cell r="AI42">
            <v>30530</v>
          </cell>
          <cell r="AJ42">
            <v>28800</v>
          </cell>
          <cell r="AK42">
            <v>54780</v>
          </cell>
          <cell r="AL42">
            <v>35490</v>
          </cell>
          <cell r="AM42">
            <v>45800</v>
          </cell>
          <cell r="AN42">
            <v>29400</v>
          </cell>
          <cell r="AO42">
            <v>32380</v>
          </cell>
          <cell r="AP42">
            <v>600</v>
          </cell>
          <cell r="AQ42">
            <v>25450</v>
          </cell>
          <cell r="AR42">
            <v>17510</v>
          </cell>
          <cell r="AS42">
            <v>27510</v>
          </cell>
          <cell r="AT42">
            <v>35840</v>
          </cell>
          <cell r="AU42">
            <v>28910</v>
          </cell>
          <cell r="AV42">
            <v>29870</v>
          </cell>
          <cell r="AW42">
            <v>40940</v>
          </cell>
          <cell r="AX42">
            <v>46470</v>
          </cell>
          <cell r="AY42">
            <v>43600</v>
          </cell>
          <cell r="AZ42">
            <v>33520</v>
          </cell>
          <cell r="BA42">
            <v>31200</v>
          </cell>
          <cell r="BB42">
            <v>800</v>
          </cell>
          <cell r="BC42">
            <v>37110</v>
          </cell>
          <cell r="BD42">
            <v>16160</v>
          </cell>
          <cell r="BE42">
            <v>36850</v>
          </cell>
          <cell r="BF42">
            <v>25990</v>
          </cell>
          <cell r="BG42">
            <v>28720</v>
          </cell>
          <cell r="BH42">
            <v>34600</v>
          </cell>
          <cell r="BI42">
            <v>670</v>
          </cell>
          <cell r="BJ42">
            <v>1936550</v>
          </cell>
        </row>
        <row r="43">
          <cell r="B43" t="str">
            <v>TGB</v>
          </cell>
          <cell r="C43">
            <v>4920</v>
          </cell>
          <cell r="D43">
            <v>4740</v>
          </cell>
          <cell r="E43">
            <v>17910</v>
          </cell>
          <cell r="G43">
            <v>4680</v>
          </cell>
          <cell r="H43">
            <v>4800</v>
          </cell>
          <cell r="I43">
            <v>5100</v>
          </cell>
          <cell r="J43">
            <v>7880</v>
          </cell>
          <cell r="K43">
            <v>2780</v>
          </cell>
          <cell r="L43">
            <v>4970</v>
          </cell>
          <cell r="M43">
            <v>5260</v>
          </cell>
          <cell r="N43">
            <v>5710</v>
          </cell>
          <cell r="O43">
            <v>5510</v>
          </cell>
          <cell r="P43">
            <v>6120</v>
          </cell>
          <cell r="Q43">
            <v>5160</v>
          </cell>
          <cell r="R43">
            <v>11740</v>
          </cell>
          <cell r="T43">
            <v>7040</v>
          </cell>
          <cell r="U43">
            <v>5490</v>
          </cell>
          <cell r="V43">
            <v>5420</v>
          </cell>
          <cell r="W43">
            <v>5850</v>
          </cell>
          <cell r="X43">
            <v>5220</v>
          </cell>
          <cell r="Y43">
            <v>5380</v>
          </cell>
          <cell r="Z43">
            <v>5580</v>
          </cell>
          <cell r="AA43">
            <v>5750</v>
          </cell>
          <cell r="AB43">
            <v>11980</v>
          </cell>
          <cell r="AC43">
            <v>6110</v>
          </cell>
          <cell r="AD43">
            <v>6270</v>
          </cell>
          <cell r="AE43">
            <v>4540</v>
          </cell>
          <cell r="AF43">
            <v>5110</v>
          </cell>
          <cell r="AG43">
            <v>5420</v>
          </cell>
          <cell r="AH43">
            <v>5410</v>
          </cell>
          <cell r="AI43">
            <v>5780</v>
          </cell>
          <cell r="AJ43">
            <v>5460</v>
          </cell>
          <cell r="AK43">
            <v>5520</v>
          </cell>
          <cell r="AL43">
            <v>5580</v>
          </cell>
          <cell r="AM43">
            <v>5840</v>
          </cell>
          <cell r="AN43">
            <v>12310</v>
          </cell>
          <cell r="AO43">
            <v>6360</v>
          </cell>
          <cell r="AP43">
            <v>6700</v>
          </cell>
          <cell r="AQ43">
            <v>4690</v>
          </cell>
          <cell r="AR43">
            <v>5460</v>
          </cell>
          <cell r="AS43">
            <v>5400</v>
          </cell>
          <cell r="AT43">
            <v>5580</v>
          </cell>
          <cell r="AU43">
            <v>6120</v>
          </cell>
          <cell r="AV43">
            <v>5540</v>
          </cell>
          <cell r="AW43">
            <v>5570</v>
          </cell>
          <cell r="AX43">
            <v>5750</v>
          </cell>
          <cell r="AY43">
            <v>12340</v>
          </cell>
          <cell r="AZ43">
            <v>6520</v>
          </cell>
          <cell r="BA43">
            <v>5660</v>
          </cell>
          <cell r="BB43">
            <v>7340</v>
          </cell>
          <cell r="BC43">
            <v>4790</v>
          </cell>
          <cell r="BD43">
            <v>5690</v>
          </cell>
          <cell r="BE43">
            <v>5250</v>
          </cell>
          <cell r="BF43">
            <v>5570</v>
          </cell>
          <cell r="BG43">
            <v>6040</v>
          </cell>
          <cell r="BH43">
            <v>2010</v>
          </cell>
          <cell r="BJ43">
            <v>346720</v>
          </cell>
        </row>
        <row r="44">
          <cell r="B44" t="str">
            <v>TL</v>
          </cell>
          <cell r="C44">
            <v>6984</v>
          </cell>
          <cell r="D44">
            <v>12096</v>
          </cell>
          <cell r="E44">
            <v>12096</v>
          </cell>
          <cell r="F44">
            <v>5256</v>
          </cell>
          <cell r="G44">
            <v>6564</v>
          </cell>
          <cell r="H44">
            <v>6864</v>
          </cell>
          <cell r="I44">
            <v>6516</v>
          </cell>
          <cell r="J44">
            <v>8064</v>
          </cell>
          <cell r="K44">
            <v>8064</v>
          </cell>
          <cell r="L44">
            <v>7236</v>
          </cell>
          <cell r="M44">
            <v>8064</v>
          </cell>
          <cell r="N44">
            <v>7344</v>
          </cell>
          <cell r="O44">
            <v>8064</v>
          </cell>
          <cell r="P44">
            <v>12096</v>
          </cell>
          <cell r="Q44">
            <v>8064</v>
          </cell>
          <cell r="R44">
            <v>4032</v>
          </cell>
          <cell r="S44">
            <v>3456</v>
          </cell>
          <cell r="T44">
            <v>4044</v>
          </cell>
          <cell r="U44">
            <v>4932</v>
          </cell>
          <cell r="V44">
            <v>4908</v>
          </cell>
          <cell r="W44">
            <v>4656</v>
          </cell>
          <cell r="X44">
            <v>4740</v>
          </cell>
          <cell r="Y44">
            <v>4668</v>
          </cell>
          <cell r="Z44">
            <v>4428</v>
          </cell>
          <cell r="AA44">
            <v>7260</v>
          </cell>
          <cell r="AB44">
            <v>5928</v>
          </cell>
          <cell r="AC44">
            <v>8064</v>
          </cell>
          <cell r="AD44">
            <v>4032</v>
          </cell>
          <cell r="AF44">
            <v>2520</v>
          </cell>
          <cell r="AG44">
            <v>7368</v>
          </cell>
          <cell r="AH44">
            <v>3204</v>
          </cell>
          <cell r="AI44">
            <v>3900</v>
          </cell>
          <cell r="AJ44">
            <v>4032</v>
          </cell>
          <cell r="AK44">
            <v>4032</v>
          </cell>
          <cell r="AL44">
            <v>4032</v>
          </cell>
          <cell r="AM44">
            <v>4032</v>
          </cell>
          <cell r="AN44">
            <v>4032</v>
          </cell>
          <cell r="AO44">
            <v>4032</v>
          </cell>
          <cell r="AP44">
            <v>3312</v>
          </cell>
          <cell r="AQ44">
            <v>2376</v>
          </cell>
          <cell r="AR44">
            <v>2484</v>
          </cell>
          <cell r="AS44">
            <v>7164</v>
          </cell>
          <cell r="AT44">
            <v>4008</v>
          </cell>
          <cell r="AU44">
            <v>4032</v>
          </cell>
          <cell r="AV44">
            <v>4032</v>
          </cell>
          <cell r="AW44">
            <v>4032</v>
          </cell>
          <cell r="AX44">
            <v>4032</v>
          </cell>
          <cell r="AY44">
            <v>4032</v>
          </cell>
          <cell r="AZ44">
            <v>4032</v>
          </cell>
          <cell r="BA44">
            <v>4032</v>
          </cell>
          <cell r="BB44">
            <v>3312</v>
          </cell>
          <cell r="BC44">
            <v>1548</v>
          </cell>
          <cell r="BD44">
            <v>2580</v>
          </cell>
          <cell r="BE44">
            <v>7188</v>
          </cell>
          <cell r="BF44">
            <v>3792</v>
          </cell>
          <cell r="BG44">
            <v>3192</v>
          </cell>
          <cell r="BH44">
            <v>1260</v>
          </cell>
          <cell r="BI44">
            <v>132</v>
          </cell>
          <cell r="BJ44">
            <v>300276</v>
          </cell>
        </row>
        <row r="45">
          <cell r="B45" t="str">
            <v>UJ</v>
          </cell>
          <cell r="D45">
            <v>8050</v>
          </cell>
          <cell r="E45">
            <v>8600</v>
          </cell>
          <cell r="F45">
            <v>1400</v>
          </cell>
          <cell r="I45">
            <v>5000</v>
          </cell>
          <cell r="K45">
            <v>5000</v>
          </cell>
          <cell r="M45">
            <v>5000</v>
          </cell>
          <cell r="N45">
            <v>5000</v>
          </cell>
          <cell r="O45">
            <v>5000</v>
          </cell>
          <cell r="Q45">
            <v>5000</v>
          </cell>
          <cell r="S45">
            <v>5000</v>
          </cell>
          <cell r="T45">
            <v>5000</v>
          </cell>
          <cell r="V45">
            <v>5000</v>
          </cell>
          <cell r="W45">
            <v>5000</v>
          </cell>
          <cell r="Y45">
            <v>5000</v>
          </cell>
          <cell r="Z45">
            <v>5000</v>
          </cell>
          <cell r="AB45">
            <v>5000</v>
          </cell>
          <cell r="AC45">
            <v>5000</v>
          </cell>
          <cell r="AE45">
            <v>5000</v>
          </cell>
          <cell r="AF45">
            <v>5000</v>
          </cell>
          <cell r="AH45">
            <v>5000</v>
          </cell>
          <cell r="AI45">
            <v>5000</v>
          </cell>
          <cell r="AK45">
            <v>5000</v>
          </cell>
          <cell r="AL45">
            <v>5000</v>
          </cell>
          <cell r="AN45">
            <v>5000</v>
          </cell>
          <cell r="AO45">
            <v>5000</v>
          </cell>
          <cell r="AQ45">
            <v>5000</v>
          </cell>
          <cell r="AR45">
            <v>5000</v>
          </cell>
          <cell r="AT45">
            <v>5000</v>
          </cell>
          <cell r="AU45">
            <v>5000</v>
          </cell>
          <cell r="AW45">
            <v>5000</v>
          </cell>
          <cell r="AX45">
            <v>5000</v>
          </cell>
          <cell r="AZ45">
            <v>5000</v>
          </cell>
          <cell r="BA45">
            <v>5000</v>
          </cell>
          <cell r="BJ45">
            <v>168050</v>
          </cell>
        </row>
        <row r="46">
          <cell r="B46" t="str">
            <v>UT</v>
          </cell>
          <cell r="D46">
            <v>5004</v>
          </cell>
          <cell r="E46">
            <v>5004</v>
          </cell>
          <cell r="I46">
            <v>5004</v>
          </cell>
          <cell r="L46">
            <v>5004</v>
          </cell>
          <cell r="O46">
            <v>5004</v>
          </cell>
          <cell r="R46">
            <v>5004</v>
          </cell>
          <cell r="BJ46">
            <v>30024</v>
          </cell>
        </row>
        <row r="47">
          <cell r="B47" t="str">
            <v>VU</v>
          </cell>
          <cell r="C47">
            <v>4940</v>
          </cell>
          <cell r="D47">
            <v>8420</v>
          </cell>
          <cell r="F47">
            <v>8260</v>
          </cell>
          <cell r="G47">
            <v>3270</v>
          </cell>
          <cell r="H47">
            <v>5600</v>
          </cell>
          <cell r="I47">
            <v>3550</v>
          </cell>
          <cell r="J47">
            <v>6540</v>
          </cell>
          <cell r="K47">
            <v>2990</v>
          </cell>
          <cell r="L47">
            <v>3310</v>
          </cell>
          <cell r="M47">
            <v>6860</v>
          </cell>
          <cell r="N47">
            <v>3250</v>
          </cell>
          <cell r="O47">
            <v>6160</v>
          </cell>
          <cell r="P47">
            <v>3660</v>
          </cell>
          <cell r="Q47">
            <v>6560</v>
          </cell>
          <cell r="R47">
            <v>7400</v>
          </cell>
          <cell r="S47">
            <v>1720</v>
          </cell>
          <cell r="T47">
            <v>1940</v>
          </cell>
          <cell r="U47">
            <v>2010</v>
          </cell>
          <cell r="V47">
            <v>4650</v>
          </cell>
          <cell r="W47">
            <v>2640</v>
          </cell>
          <cell r="X47">
            <v>5040</v>
          </cell>
          <cell r="Y47">
            <v>1940</v>
          </cell>
          <cell r="Z47">
            <v>5380</v>
          </cell>
          <cell r="AA47">
            <v>2630</v>
          </cell>
          <cell r="AB47">
            <v>5720</v>
          </cell>
          <cell r="AC47">
            <v>2640</v>
          </cell>
          <cell r="AD47">
            <v>6130</v>
          </cell>
          <cell r="AE47">
            <v>1860</v>
          </cell>
          <cell r="AF47">
            <v>1270</v>
          </cell>
          <cell r="AG47">
            <v>3540</v>
          </cell>
          <cell r="AH47">
            <v>1930</v>
          </cell>
          <cell r="AI47">
            <v>4250</v>
          </cell>
          <cell r="AJ47">
            <v>2040</v>
          </cell>
          <cell r="AK47">
            <v>3770</v>
          </cell>
          <cell r="AL47">
            <v>2480</v>
          </cell>
          <cell r="AM47">
            <v>4070</v>
          </cell>
          <cell r="AN47">
            <v>2330</v>
          </cell>
          <cell r="AO47">
            <v>2950</v>
          </cell>
          <cell r="AP47">
            <v>5720</v>
          </cell>
          <cell r="AQ47">
            <v>2610</v>
          </cell>
          <cell r="AR47">
            <v>2950</v>
          </cell>
          <cell r="AS47">
            <v>1920</v>
          </cell>
          <cell r="AT47">
            <v>3640</v>
          </cell>
          <cell r="AU47">
            <v>2000</v>
          </cell>
          <cell r="AV47">
            <v>4060</v>
          </cell>
          <cell r="AW47">
            <v>1920</v>
          </cell>
          <cell r="AX47">
            <v>4570</v>
          </cell>
          <cell r="AY47">
            <v>1910</v>
          </cell>
          <cell r="AZ47">
            <v>2390</v>
          </cell>
          <cell r="BA47">
            <v>5400</v>
          </cell>
          <cell r="BB47">
            <v>5710</v>
          </cell>
          <cell r="BC47">
            <v>1890</v>
          </cell>
          <cell r="BD47">
            <v>1540</v>
          </cell>
          <cell r="BE47">
            <v>3570</v>
          </cell>
          <cell r="BF47">
            <v>1670</v>
          </cell>
          <cell r="BG47">
            <v>4410</v>
          </cell>
          <cell r="BH47">
            <v>1400</v>
          </cell>
          <cell r="BJ47">
            <v>212980</v>
          </cell>
        </row>
        <row r="48">
          <cell r="B48" t="str">
            <v>VW</v>
          </cell>
          <cell r="C48">
            <v>12408</v>
          </cell>
          <cell r="D48">
            <v>13824</v>
          </cell>
          <cell r="E48">
            <v>23892</v>
          </cell>
          <cell r="F48">
            <v>8604</v>
          </cell>
          <cell r="G48">
            <v>6204</v>
          </cell>
          <cell r="H48">
            <v>13344</v>
          </cell>
          <cell r="I48">
            <v>9036</v>
          </cell>
          <cell r="J48">
            <v>11868</v>
          </cell>
          <cell r="K48">
            <v>10368</v>
          </cell>
          <cell r="L48">
            <v>12852</v>
          </cell>
          <cell r="M48">
            <v>10368</v>
          </cell>
          <cell r="N48">
            <v>13164</v>
          </cell>
          <cell r="O48">
            <v>13116</v>
          </cell>
          <cell r="P48">
            <v>17280</v>
          </cell>
          <cell r="Q48">
            <v>13824</v>
          </cell>
          <cell r="R48">
            <v>6912</v>
          </cell>
          <cell r="S48">
            <v>3612</v>
          </cell>
          <cell r="T48">
            <v>4080</v>
          </cell>
          <cell r="U48">
            <v>5796</v>
          </cell>
          <cell r="V48">
            <v>5076</v>
          </cell>
          <cell r="W48">
            <v>4932</v>
          </cell>
          <cell r="X48">
            <v>4968</v>
          </cell>
          <cell r="Y48">
            <v>5292</v>
          </cell>
          <cell r="Z48">
            <v>4428</v>
          </cell>
          <cell r="AA48">
            <v>8160</v>
          </cell>
          <cell r="AB48">
            <v>5712</v>
          </cell>
          <cell r="AC48">
            <v>7248</v>
          </cell>
          <cell r="AD48">
            <v>6912</v>
          </cell>
          <cell r="AF48">
            <v>3456</v>
          </cell>
          <cell r="AG48">
            <v>6912</v>
          </cell>
          <cell r="AH48">
            <v>2748</v>
          </cell>
          <cell r="AI48">
            <v>3456</v>
          </cell>
          <cell r="AJ48">
            <v>3456</v>
          </cell>
          <cell r="AK48">
            <v>3456</v>
          </cell>
          <cell r="AL48">
            <v>3456</v>
          </cell>
          <cell r="AM48">
            <v>3456</v>
          </cell>
          <cell r="AN48">
            <v>3456</v>
          </cell>
          <cell r="AO48">
            <v>3456</v>
          </cell>
          <cell r="AP48">
            <v>4092</v>
          </cell>
          <cell r="AQ48">
            <v>4068</v>
          </cell>
          <cell r="AR48">
            <v>3456</v>
          </cell>
          <cell r="AS48">
            <v>3456</v>
          </cell>
          <cell r="AT48">
            <v>6912</v>
          </cell>
          <cell r="AU48">
            <v>3456</v>
          </cell>
          <cell r="AV48">
            <v>3456</v>
          </cell>
          <cell r="AW48">
            <v>3456</v>
          </cell>
          <cell r="AX48">
            <v>3456</v>
          </cell>
          <cell r="AY48">
            <v>3456</v>
          </cell>
          <cell r="AZ48">
            <v>3456</v>
          </cell>
          <cell r="BA48">
            <v>3456</v>
          </cell>
          <cell r="BB48">
            <v>3048</v>
          </cell>
          <cell r="BC48">
            <v>3588</v>
          </cell>
          <cell r="BD48">
            <v>3372</v>
          </cell>
          <cell r="BE48">
            <v>6768</v>
          </cell>
          <cell r="BF48">
            <v>3360</v>
          </cell>
          <cell r="BG48">
            <v>3456</v>
          </cell>
          <cell r="BH48">
            <v>1200</v>
          </cell>
          <cell r="BI48">
            <v>120</v>
          </cell>
          <cell r="BJ48">
            <v>371676</v>
          </cell>
        </row>
        <row r="49">
          <cell r="B49" t="str">
            <v>WM</v>
          </cell>
          <cell r="C49">
            <v>4530</v>
          </cell>
          <cell r="D49">
            <v>18610</v>
          </cell>
          <cell r="E49">
            <v>10370</v>
          </cell>
          <cell r="G49">
            <v>6590</v>
          </cell>
          <cell r="H49">
            <v>7280</v>
          </cell>
          <cell r="I49">
            <v>5830</v>
          </cell>
          <cell r="J49">
            <v>6900</v>
          </cell>
          <cell r="K49">
            <v>2270</v>
          </cell>
          <cell r="L49">
            <v>6950</v>
          </cell>
          <cell r="M49">
            <v>11620</v>
          </cell>
          <cell r="N49">
            <v>1220</v>
          </cell>
          <cell r="O49">
            <v>7640</v>
          </cell>
          <cell r="P49">
            <v>6250</v>
          </cell>
          <cell r="Q49">
            <v>8540</v>
          </cell>
          <cell r="R49">
            <v>5750</v>
          </cell>
          <cell r="S49">
            <v>3080</v>
          </cell>
          <cell r="T49">
            <v>4470</v>
          </cell>
          <cell r="U49">
            <v>5410</v>
          </cell>
          <cell r="V49">
            <v>4820</v>
          </cell>
          <cell r="W49">
            <v>4620</v>
          </cell>
          <cell r="X49">
            <v>7340</v>
          </cell>
          <cell r="Y49">
            <v>5830</v>
          </cell>
          <cell r="Z49">
            <v>7210</v>
          </cell>
          <cell r="AA49">
            <v>8240</v>
          </cell>
          <cell r="AB49">
            <v>6730</v>
          </cell>
          <cell r="AC49">
            <v>6510</v>
          </cell>
          <cell r="AE49">
            <v>2620</v>
          </cell>
          <cell r="AF49">
            <v>4850</v>
          </cell>
          <cell r="AG49">
            <v>4790</v>
          </cell>
          <cell r="AH49">
            <v>4180</v>
          </cell>
          <cell r="AI49">
            <v>6200</v>
          </cell>
          <cell r="AJ49">
            <v>4430</v>
          </cell>
          <cell r="AK49">
            <v>4210</v>
          </cell>
          <cell r="AL49">
            <v>9250</v>
          </cell>
          <cell r="AM49">
            <v>6340</v>
          </cell>
          <cell r="AN49">
            <v>6820</v>
          </cell>
          <cell r="AO49">
            <v>6470</v>
          </cell>
          <cell r="AQ49">
            <v>2710</v>
          </cell>
          <cell r="AR49">
            <v>4510</v>
          </cell>
          <cell r="AS49">
            <v>4620</v>
          </cell>
          <cell r="AT49">
            <v>4170</v>
          </cell>
          <cell r="AU49">
            <v>6320</v>
          </cell>
          <cell r="AV49">
            <v>4230</v>
          </cell>
          <cell r="AW49">
            <v>4310</v>
          </cell>
          <cell r="AX49">
            <v>8400</v>
          </cell>
          <cell r="AY49">
            <v>7180</v>
          </cell>
          <cell r="AZ49">
            <v>6750</v>
          </cell>
          <cell r="BA49">
            <v>6560</v>
          </cell>
          <cell r="BC49">
            <v>2720</v>
          </cell>
          <cell r="BD49">
            <v>5120</v>
          </cell>
          <cell r="BE49">
            <v>5410</v>
          </cell>
          <cell r="BF49">
            <v>5130</v>
          </cell>
          <cell r="BG49">
            <v>1960</v>
          </cell>
          <cell r="BH49">
            <v>1480</v>
          </cell>
          <cell r="BJ49">
            <v>316350</v>
          </cell>
        </row>
        <row r="50">
          <cell r="B50" t="str">
            <v>WP</v>
          </cell>
          <cell r="C50">
            <v>4509</v>
          </cell>
          <cell r="D50">
            <v>4428</v>
          </cell>
          <cell r="E50">
            <v>3825</v>
          </cell>
          <cell r="F50">
            <v>5040</v>
          </cell>
          <cell r="G50">
            <v>2439</v>
          </cell>
          <cell r="H50">
            <v>2817</v>
          </cell>
          <cell r="I50">
            <v>3420</v>
          </cell>
          <cell r="J50">
            <v>3303</v>
          </cell>
          <cell r="K50">
            <v>3150</v>
          </cell>
          <cell r="L50">
            <v>3231</v>
          </cell>
          <cell r="M50">
            <v>3330</v>
          </cell>
          <cell r="N50">
            <v>3411</v>
          </cell>
          <cell r="O50">
            <v>3537</v>
          </cell>
          <cell r="P50">
            <v>7776</v>
          </cell>
          <cell r="Q50">
            <v>3906</v>
          </cell>
          <cell r="R50">
            <v>4779</v>
          </cell>
          <cell r="S50">
            <v>1962</v>
          </cell>
          <cell r="T50">
            <v>2601</v>
          </cell>
          <cell r="U50">
            <v>3357</v>
          </cell>
          <cell r="V50">
            <v>3285</v>
          </cell>
          <cell r="W50">
            <v>2961</v>
          </cell>
          <cell r="X50">
            <v>3105</v>
          </cell>
          <cell r="Y50">
            <v>3123</v>
          </cell>
          <cell r="Z50">
            <v>2907</v>
          </cell>
          <cell r="AA50">
            <v>3123</v>
          </cell>
          <cell r="AB50">
            <v>6795</v>
          </cell>
          <cell r="AC50">
            <v>3798</v>
          </cell>
          <cell r="AD50">
            <v>4311</v>
          </cell>
          <cell r="AE50">
            <v>1701</v>
          </cell>
          <cell r="AF50">
            <v>2358</v>
          </cell>
          <cell r="AG50">
            <v>2970</v>
          </cell>
          <cell r="AH50">
            <v>2898</v>
          </cell>
          <cell r="AI50">
            <v>2700</v>
          </cell>
          <cell r="AJ50">
            <v>2817</v>
          </cell>
          <cell r="AK50">
            <v>2853</v>
          </cell>
          <cell r="AL50">
            <v>2790</v>
          </cell>
          <cell r="AM50">
            <v>5688</v>
          </cell>
          <cell r="AN50">
            <v>3402</v>
          </cell>
          <cell r="AO50">
            <v>3852</v>
          </cell>
          <cell r="AP50">
            <v>4428</v>
          </cell>
          <cell r="AQ50">
            <v>1755</v>
          </cell>
          <cell r="AR50">
            <v>2376</v>
          </cell>
          <cell r="AS50">
            <v>2979</v>
          </cell>
          <cell r="AT50">
            <v>2835</v>
          </cell>
          <cell r="AU50">
            <v>2727</v>
          </cell>
          <cell r="AV50">
            <v>2871</v>
          </cell>
          <cell r="AW50">
            <v>2772</v>
          </cell>
          <cell r="AX50">
            <v>5535</v>
          </cell>
          <cell r="AY50">
            <v>2934</v>
          </cell>
          <cell r="AZ50">
            <v>3501</v>
          </cell>
          <cell r="BA50">
            <v>3735</v>
          </cell>
          <cell r="BB50">
            <v>3834</v>
          </cell>
          <cell r="BC50">
            <v>2439</v>
          </cell>
          <cell r="BD50">
            <v>2385</v>
          </cell>
          <cell r="BE50">
            <v>2979</v>
          </cell>
          <cell r="BF50">
            <v>2763</v>
          </cell>
          <cell r="BG50">
            <v>2718</v>
          </cell>
          <cell r="BH50">
            <v>2313</v>
          </cell>
          <cell r="BI50">
            <v>1296</v>
          </cell>
          <cell r="BJ50">
            <v>197433</v>
          </cell>
        </row>
        <row r="51">
          <cell r="B51" t="str">
            <v>XN</v>
          </cell>
          <cell r="D51">
            <v>2870</v>
          </cell>
          <cell r="F51">
            <v>3020</v>
          </cell>
          <cell r="G51">
            <v>2340</v>
          </cell>
          <cell r="H51">
            <v>2240</v>
          </cell>
          <cell r="I51">
            <v>2250</v>
          </cell>
          <cell r="K51">
            <v>2100</v>
          </cell>
          <cell r="M51">
            <v>2070</v>
          </cell>
          <cell r="N51">
            <v>1670</v>
          </cell>
          <cell r="O51">
            <v>2100</v>
          </cell>
          <cell r="Q51">
            <v>2880</v>
          </cell>
          <cell r="R51">
            <v>2790</v>
          </cell>
          <cell r="S51">
            <v>1620</v>
          </cell>
          <cell r="T51">
            <v>1830</v>
          </cell>
          <cell r="V51">
            <v>1680</v>
          </cell>
          <cell r="W51">
            <v>1700</v>
          </cell>
          <cell r="Y51">
            <v>1520</v>
          </cell>
          <cell r="Z51">
            <v>1590</v>
          </cell>
          <cell r="AB51">
            <v>1900</v>
          </cell>
          <cell r="AC51">
            <v>2410</v>
          </cell>
          <cell r="AD51">
            <v>2290</v>
          </cell>
          <cell r="AF51">
            <v>1910</v>
          </cell>
          <cell r="AG51">
            <v>1610</v>
          </cell>
          <cell r="AI51">
            <v>1660</v>
          </cell>
          <cell r="AJ51">
            <v>1550</v>
          </cell>
          <cell r="AL51">
            <v>1510</v>
          </cell>
          <cell r="AM51">
            <v>1590</v>
          </cell>
          <cell r="AN51">
            <v>2110</v>
          </cell>
          <cell r="AP51">
            <v>2810</v>
          </cell>
          <cell r="AQ51">
            <v>1730</v>
          </cell>
          <cell r="AS51">
            <v>1900</v>
          </cell>
          <cell r="AT51">
            <v>1510</v>
          </cell>
          <cell r="AU51">
            <v>1750</v>
          </cell>
          <cell r="AW51">
            <v>1460</v>
          </cell>
          <cell r="AX51">
            <v>1490</v>
          </cell>
          <cell r="AY51">
            <v>1690</v>
          </cell>
          <cell r="BA51">
            <v>2350</v>
          </cell>
          <cell r="BB51">
            <v>2560</v>
          </cell>
          <cell r="BD51">
            <v>1730</v>
          </cell>
          <cell r="BE51">
            <v>1800</v>
          </cell>
          <cell r="BF51">
            <v>1550</v>
          </cell>
          <cell r="BH51">
            <v>1270</v>
          </cell>
          <cell r="BJ51">
            <v>80410</v>
          </cell>
        </row>
        <row r="52">
          <cell r="B52" t="str">
            <v>ZD</v>
          </cell>
          <cell r="C52">
            <v>18280</v>
          </cell>
          <cell r="D52">
            <v>33900</v>
          </cell>
          <cell r="E52">
            <v>15820</v>
          </cell>
          <cell r="F52">
            <v>8830</v>
          </cell>
          <cell r="G52">
            <v>3810</v>
          </cell>
          <cell r="H52">
            <v>9590</v>
          </cell>
          <cell r="I52">
            <v>10930</v>
          </cell>
          <cell r="J52">
            <v>17830</v>
          </cell>
          <cell r="K52">
            <v>9890</v>
          </cell>
          <cell r="L52">
            <v>10930</v>
          </cell>
          <cell r="M52">
            <v>20780</v>
          </cell>
          <cell r="N52">
            <v>10180</v>
          </cell>
          <cell r="O52">
            <v>9480</v>
          </cell>
          <cell r="P52">
            <v>15330</v>
          </cell>
          <cell r="Q52">
            <v>30260</v>
          </cell>
          <cell r="S52">
            <v>20620</v>
          </cell>
          <cell r="T52">
            <v>10860</v>
          </cell>
          <cell r="U52">
            <v>22580</v>
          </cell>
          <cell r="V52">
            <v>6450</v>
          </cell>
          <cell r="W52">
            <v>11080</v>
          </cell>
          <cell r="X52">
            <v>9890</v>
          </cell>
          <cell r="Y52">
            <v>9470</v>
          </cell>
          <cell r="Z52">
            <v>12030</v>
          </cell>
          <cell r="AA52">
            <v>13360</v>
          </cell>
          <cell r="AB52">
            <v>11180</v>
          </cell>
          <cell r="AC52">
            <v>10930</v>
          </cell>
          <cell r="AD52">
            <v>13150</v>
          </cell>
          <cell r="AF52">
            <v>7650</v>
          </cell>
          <cell r="AG52">
            <v>18460</v>
          </cell>
          <cell r="AH52">
            <v>9220</v>
          </cell>
          <cell r="AI52">
            <v>10190</v>
          </cell>
          <cell r="AJ52">
            <v>11900</v>
          </cell>
          <cell r="AK52">
            <v>11250</v>
          </cell>
          <cell r="AL52">
            <v>13600</v>
          </cell>
          <cell r="AM52">
            <v>14600</v>
          </cell>
          <cell r="AN52">
            <v>13750</v>
          </cell>
          <cell r="AO52">
            <v>14020</v>
          </cell>
          <cell r="AQ52">
            <v>14080</v>
          </cell>
          <cell r="AR52">
            <v>10100</v>
          </cell>
          <cell r="AS52">
            <v>8330</v>
          </cell>
          <cell r="AT52">
            <v>9180</v>
          </cell>
          <cell r="AU52">
            <v>10180</v>
          </cell>
          <cell r="AV52">
            <v>11340</v>
          </cell>
          <cell r="AW52">
            <v>13550</v>
          </cell>
          <cell r="AX52">
            <v>13570</v>
          </cell>
          <cell r="AY52">
            <v>14610</v>
          </cell>
          <cell r="AZ52">
            <v>16240</v>
          </cell>
          <cell r="BA52">
            <v>12090</v>
          </cell>
          <cell r="BC52">
            <v>11880</v>
          </cell>
          <cell r="BD52">
            <v>10400</v>
          </cell>
          <cell r="BE52">
            <v>8600</v>
          </cell>
          <cell r="BF52">
            <v>12770</v>
          </cell>
          <cell r="BG52">
            <v>5780</v>
          </cell>
          <cell r="BH52">
            <v>2890</v>
          </cell>
          <cell r="BJ52">
            <v>687670</v>
          </cell>
        </row>
        <row r="53">
          <cell r="B53" t="str">
            <v>ZDB</v>
          </cell>
          <cell r="C53">
            <v>1030</v>
          </cell>
          <cell r="E53">
            <v>1250</v>
          </cell>
          <cell r="F53">
            <v>830</v>
          </cell>
          <cell r="G53">
            <v>1400</v>
          </cell>
          <cell r="H53">
            <v>910</v>
          </cell>
          <cell r="J53">
            <v>910</v>
          </cell>
          <cell r="K53">
            <v>910</v>
          </cell>
          <cell r="N53">
            <v>1410</v>
          </cell>
          <cell r="P53">
            <v>1310</v>
          </cell>
          <cell r="R53">
            <v>1280</v>
          </cell>
          <cell r="S53">
            <v>900</v>
          </cell>
          <cell r="T53">
            <v>660</v>
          </cell>
          <cell r="U53">
            <v>200</v>
          </cell>
          <cell r="V53">
            <v>880</v>
          </cell>
          <cell r="W53">
            <v>890</v>
          </cell>
          <cell r="Y53">
            <v>2040</v>
          </cell>
          <cell r="Z53">
            <v>1060</v>
          </cell>
          <cell r="AB53">
            <v>1010</v>
          </cell>
          <cell r="AD53">
            <v>740</v>
          </cell>
          <cell r="AF53">
            <v>1140</v>
          </cell>
          <cell r="AH53">
            <v>1730</v>
          </cell>
          <cell r="AI53">
            <v>760</v>
          </cell>
          <cell r="AJ53">
            <v>940</v>
          </cell>
          <cell r="AK53">
            <v>900</v>
          </cell>
          <cell r="AM53">
            <v>1010</v>
          </cell>
          <cell r="AN53">
            <v>990</v>
          </cell>
          <cell r="AP53">
            <v>1300</v>
          </cell>
          <cell r="AS53">
            <v>1710</v>
          </cell>
          <cell r="AU53">
            <v>860</v>
          </cell>
          <cell r="AV53">
            <v>970</v>
          </cell>
          <cell r="AX53">
            <v>930</v>
          </cell>
          <cell r="AY53">
            <v>1040</v>
          </cell>
          <cell r="BA53">
            <v>1040</v>
          </cell>
          <cell r="BB53">
            <v>1050</v>
          </cell>
          <cell r="BD53">
            <v>1730</v>
          </cell>
          <cell r="BF53">
            <v>920</v>
          </cell>
          <cell r="BH53">
            <v>50</v>
          </cell>
          <cell r="BJ53">
            <v>38690</v>
          </cell>
        </row>
        <row r="54">
          <cell r="B54" t="str">
            <v>ZN</v>
          </cell>
          <cell r="C54">
            <v>14304</v>
          </cell>
          <cell r="D54">
            <v>27420</v>
          </cell>
          <cell r="E54">
            <v>24288</v>
          </cell>
          <cell r="F54">
            <v>6240</v>
          </cell>
          <cell r="G54">
            <v>10680</v>
          </cell>
          <cell r="H54">
            <v>16368</v>
          </cell>
          <cell r="I54">
            <v>13716</v>
          </cell>
          <cell r="J54">
            <v>17460</v>
          </cell>
          <cell r="K54">
            <v>16368</v>
          </cell>
          <cell r="L54">
            <v>14388</v>
          </cell>
          <cell r="M54">
            <v>19368</v>
          </cell>
          <cell r="N54">
            <v>15636</v>
          </cell>
          <cell r="O54">
            <v>18384</v>
          </cell>
          <cell r="P54">
            <v>14940</v>
          </cell>
          <cell r="Q54">
            <v>16368</v>
          </cell>
          <cell r="R54">
            <v>6792</v>
          </cell>
          <cell r="S54">
            <v>10020</v>
          </cell>
          <cell r="T54">
            <v>8808</v>
          </cell>
          <cell r="U54">
            <v>14496</v>
          </cell>
          <cell r="V54">
            <v>11580</v>
          </cell>
          <cell r="W54">
            <v>11856</v>
          </cell>
          <cell r="X54">
            <v>12900</v>
          </cell>
          <cell r="Y54">
            <v>19356</v>
          </cell>
          <cell r="Z54">
            <v>16368</v>
          </cell>
          <cell r="AA54">
            <v>18348</v>
          </cell>
          <cell r="AB54">
            <v>15204</v>
          </cell>
          <cell r="AC54">
            <v>15012</v>
          </cell>
          <cell r="AD54">
            <v>7068</v>
          </cell>
          <cell r="AE54">
            <v>5184</v>
          </cell>
          <cell r="AF54">
            <v>8316</v>
          </cell>
          <cell r="AG54">
            <v>14520</v>
          </cell>
          <cell r="AH54">
            <v>11436</v>
          </cell>
          <cell r="AI54">
            <v>13296</v>
          </cell>
          <cell r="AJ54">
            <v>11292</v>
          </cell>
          <cell r="AK54">
            <v>15360</v>
          </cell>
          <cell r="AL54">
            <v>14340</v>
          </cell>
          <cell r="AM54">
            <v>18528</v>
          </cell>
          <cell r="AN54">
            <v>15168</v>
          </cell>
          <cell r="AO54">
            <v>20460</v>
          </cell>
          <cell r="AP54">
            <v>1908</v>
          </cell>
          <cell r="AQ54">
            <v>8988</v>
          </cell>
          <cell r="AR54">
            <v>9756</v>
          </cell>
          <cell r="AS54">
            <v>15972</v>
          </cell>
          <cell r="AT54">
            <v>11028</v>
          </cell>
          <cell r="AU54">
            <v>13512</v>
          </cell>
          <cell r="AV54">
            <v>12648</v>
          </cell>
          <cell r="AW54">
            <v>11940</v>
          </cell>
          <cell r="AX54">
            <v>19320</v>
          </cell>
          <cell r="AY54">
            <v>15120</v>
          </cell>
          <cell r="AZ54">
            <v>20460</v>
          </cell>
          <cell r="BA54">
            <v>15132</v>
          </cell>
          <cell r="BB54">
            <v>2196</v>
          </cell>
          <cell r="BC54">
            <v>9816</v>
          </cell>
          <cell r="BD54">
            <v>7836</v>
          </cell>
          <cell r="BE54">
            <v>17508</v>
          </cell>
          <cell r="BF54">
            <v>10656</v>
          </cell>
          <cell r="BG54">
            <v>14508</v>
          </cell>
          <cell r="BH54">
            <v>9204</v>
          </cell>
          <cell r="BI54">
            <v>1212</v>
          </cell>
          <cell r="BJ54">
            <v>790356</v>
          </cell>
        </row>
        <row r="55">
          <cell r="B55" t="str">
            <v>ZNB</v>
          </cell>
          <cell r="C55">
            <v>984</v>
          </cell>
          <cell r="E55">
            <v>852</v>
          </cell>
          <cell r="F55">
            <v>1104</v>
          </cell>
          <cell r="G55">
            <v>900</v>
          </cell>
          <cell r="I55">
            <v>972</v>
          </cell>
          <cell r="J55">
            <v>1212</v>
          </cell>
          <cell r="L55">
            <v>1032</v>
          </cell>
          <cell r="M55">
            <v>984</v>
          </cell>
          <cell r="O55">
            <v>1128</v>
          </cell>
          <cell r="P55">
            <v>1320</v>
          </cell>
          <cell r="R55">
            <v>1284</v>
          </cell>
          <cell r="S55">
            <v>1224</v>
          </cell>
          <cell r="U55">
            <v>1008</v>
          </cell>
          <cell r="W55">
            <v>1080</v>
          </cell>
          <cell r="X55">
            <v>972</v>
          </cell>
          <cell r="Y55">
            <v>996</v>
          </cell>
          <cell r="AA55">
            <v>1164</v>
          </cell>
          <cell r="AB55">
            <v>1056</v>
          </cell>
          <cell r="AC55">
            <v>1248</v>
          </cell>
          <cell r="AD55">
            <v>1008</v>
          </cell>
          <cell r="AF55">
            <v>936</v>
          </cell>
          <cell r="AH55">
            <v>1020</v>
          </cell>
          <cell r="AI55">
            <v>984</v>
          </cell>
          <cell r="AJ55">
            <v>1032</v>
          </cell>
          <cell r="AL55">
            <v>1080</v>
          </cell>
          <cell r="AM55">
            <v>1092</v>
          </cell>
          <cell r="AN55">
            <v>1092</v>
          </cell>
          <cell r="AP55">
            <v>1344</v>
          </cell>
          <cell r="AQ55">
            <v>972</v>
          </cell>
          <cell r="AS55">
            <v>1044</v>
          </cell>
          <cell r="AT55">
            <v>972</v>
          </cell>
          <cell r="AU55">
            <v>984</v>
          </cell>
          <cell r="AW55">
            <v>1152</v>
          </cell>
          <cell r="AX55">
            <v>1032</v>
          </cell>
          <cell r="AY55">
            <v>1140</v>
          </cell>
          <cell r="BA55">
            <v>1128</v>
          </cell>
          <cell r="BB55">
            <v>1056</v>
          </cell>
          <cell r="BD55">
            <v>912</v>
          </cell>
          <cell r="BE55">
            <v>828</v>
          </cell>
          <cell r="BF55">
            <v>912</v>
          </cell>
          <cell r="BH55">
            <v>84</v>
          </cell>
          <cell r="BJ55">
            <v>42324</v>
          </cell>
        </row>
        <row r="56">
          <cell r="C56">
            <v>853185</v>
          </cell>
          <cell r="D56">
            <v>1129892</v>
          </cell>
          <cell r="E56">
            <v>896938</v>
          </cell>
          <cell r="F56">
            <v>220786</v>
          </cell>
          <cell r="G56">
            <v>640980</v>
          </cell>
          <cell r="H56">
            <v>780677</v>
          </cell>
          <cell r="I56">
            <v>643580</v>
          </cell>
          <cell r="J56">
            <v>771191</v>
          </cell>
          <cell r="K56">
            <v>746314</v>
          </cell>
          <cell r="L56">
            <v>704998</v>
          </cell>
          <cell r="M56">
            <v>873168</v>
          </cell>
          <cell r="N56">
            <v>722451</v>
          </cell>
          <cell r="O56">
            <v>784238</v>
          </cell>
          <cell r="P56">
            <v>858293</v>
          </cell>
          <cell r="Q56">
            <v>886045</v>
          </cell>
          <cell r="R56">
            <v>491289</v>
          </cell>
          <cell r="S56">
            <v>379370</v>
          </cell>
          <cell r="T56">
            <v>377006</v>
          </cell>
          <cell r="U56">
            <v>508919</v>
          </cell>
          <cell r="V56">
            <v>399674</v>
          </cell>
          <cell r="W56">
            <v>471502</v>
          </cell>
          <cell r="X56">
            <v>455916</v>
          </cell>
          <cell r="Y56">
            <v>556018</v>
          </cell>
          <cell r="Z56">
            <v>470820</v>
          </cell>
          <cell r="AA56">
            <v>561521</v>
          </cell>
          <cell r="AB56">
            <v>520288</v>
          </cell>
          <cell r="AC56">
            <v>542602</v>
          </cell>
          <cell r="AD56">
            <v>348638</v>
          </cell>
          <cell r="AE56">
            <v>293376</v>
          </cell>
          <cell r="AF56">
            <v>411174</v>
          </cell>
          <cell r="AG56">
            <v>536369</v>
          </cell>
          <cell r="AH56">
            <v>406601</v>
          </cell>
          <cell r="AI56">
            <v>467607</v>
          </cell>
          <cell r="AJ56">
            <v>440071</v>
          </cell>
          <cell r="AK56">
            <v>547735</v>
          </cell>
          <cell r="AL56">
            <v>449350</v>
          </cell>
          <cell r="AM56">
            <v>553785</v>
          </cell>
          <cell r="AN56">
            <v>480424</v>
          </cell>
          <cell r="AO56">
            <v>563264</v>
          </cell>
          <cell r="AP56">
            <v>218442</v>
          </cell>
          <cell r="AQ56">
            <v>456191</v>
          </cell>
          <cell r="AR56">
            <v>358259</v>
          </cell>
          <cell r="AS56">
            <v>457297</v>
          </cell>
          <cell r="AT56">
            <v>515982</v>
          </cell>
          <cell r="AU56">
            <v>461514</v>
          </cell>
          <cell r="AV56">
            <v>454783</v>
          </cell>
          <cell r="AW56">
            <v>540316</v>
          </cell>
          <cell r="AX56">
            <v>498987</v>
          </cell>
          <cell r="AY56">
            <v>548285</v>
          </cell>
          <cell r="AZ56">
            <v>481423</v>
          </cell>
          <cell r="BA56">
            <v>504557</v>
          </cell>
          <cell r="BB56">
            <v>205151</v>
          </cell>
          <cell r="BC56">
            <v>425970</v>
          </cell>
          <cell r="BD56">
            <v>354723</v>
          </cell>
          <cell r="BE56">
            <v>493489</v>
          </cell>
          <cell r="BF56">
            <v>394205</v>
          </cell>
          <cell r="BG56">
            <v>397248</v>
          </cell>
          <cell r="BH56">
            <v>424507</v>
          </cell>
          <cell r="BI56">
            <v>83468</v>
          </cell>
          <cell r="BJ56">
            <v>31020852</v>
          </cell>
        </row>
        <row r="57">
          <cell r="B57" t="str">
            <v>BD</v>
          </cell>
          <cell r="C57">
            <v>33370</v>
          </cell>
          <cell r="D57">
            <v>8810</v>
          </cell>
          <cell r="E57">
            <v>48360</v>
          </cell>
          <cell r="F57">
            <v>6980</v>
          </cell>
          <cell r="G57">
            <v>12280</v>
          </cell>
          <cell r="H57">
            <v>20540</v>
          </cell>
          <cell r="I57">
            <v>19750</v>
          </cell>
          <cell r="J57">
            <v>24720</v>
          </cell>
          <cell r="K57">
            <v>30920</v>
          </cell>
          <cell r="L57">
            <v>20430</v>
          </cell>
          <cell r="M57">
            <v>29200</v>
          </cell>
          <cell r="N57">
            <v>26600</v>
          </cell>
          <cell r="O57">
            <v>30030</v>
          </cell>
          <cell r="P57">
            <v>42520</v>
          </cell>
          <cell r="Q57">
            <v>22100</v>
          </cell>
          <cell r="R57">
            <v>14140</v>
          </cell>
          <cell r="S57">
            <v>26870</v>
          </cell>
          <cell r="T57">
            <v>9820</v>
          </cell>
          <cell r="U57">
            <v>44180</v>
          </cell>
          <cell r="V57">
            <v>15590</v>
          </cell>
          <cell r="W57">
            <v>15910</v>
          </cell>
          <cell r="X57">
            <v>16010</v>
          </cell>
          <cell r="Y57">
            <v>28920</v>
          </cell>
          <cell r="Z57">
            <v>14710</v>
          </cell>
          <cell r="AA57">
            <v>17980</v>
          </cell>
          <cell r="AB57">
            <v>24210</v>
          </cell>
          <cell r="AC57">
            <v>16480</v>
          </cell>
          <cell r="AE57">
            <v>13810</v>
          </cell>
          <cell r="AF57">
            <v>23790</v>
          </cell>
          <cell r="AG57">
            <v>28760</v>
          </cell>
          <cell r="AH57">
            <v>14120</v>
          </cell>
          <cell r="AI57">
            <v>20120</v>
          </cell>
          <cell r="AJ57">
            <v>14740</v>
          </cell>
          <cell r="AK57">
            <v>21460</v>
          </cell>
          <cell r="AL57">
            <v>18440</v>
          </cell>
          <cell r="AM57">
            <v>14960</v>
          </cell>
          <cell r="AN57">
            <v>13510</v>
          </cell>
          <cell r="AO57">
            <v>14560</v>
          </cell>
          <cell r="AQ57">
            <v>25170</v>
          </cell>
          <cell r="AR57">
            <v>8400</v>
          </cell>
          <cell r="AS57">
            <v>13300</v>
          </cell>
          <cell r="AT57">
            <v>17150</v>
          </cell>
          <cell r="AU57">
            <v>14020</v>
          </cell>
          <cell r="AV57">
            <v>15330</v>
          </cell>
          <cell r="AW57">
            <v>18940</v>
          </cell>
          <cell r="AX57">
            <v>14530</v>
          </cell>
          <cell r="AY57">
            <v>38430</v>
          </cell>
          <cell r="AZ57">
            <v>14250</v>
          </cell>
          <cell r="BA57">
            <v>21890</v>
          </cell>
          <cell r="BB57">
            <v>10400</v>
          </cell>
          <cell r="BC57">
            <v>19160</v>
          </cell>
          <cell r="BD57">
            <v>9850</v>
          </cell>
          <cell r="BE57">
            <v>17270</v>
          </cell>
          <cell r="BF57">
            <v>13010</v>
          </cell>
          <cell r="BG57">
            <v>13920</v>
          </cell>
          <cell r="BH57">
            <v>19010</v>
          </cell>
          <cell r="BI57">
            <v>770</v>
          </cell>
          <cell r="BJ57">
            <v>1124500</v>
          </cell>
        </row>
        <row r="58">
          <cell r="B58" t="str">
            <v>BDB</v>
          </cell>
          <cell r="C58">
            <v>12530</v>
          </cell>
          <cell r="D58">
            <v>9640</v>
          </cell>
          <cell r="E58">
            <v>15330</v>
          </cell>
          <cell r="G58">
            <v>5650</v>
          </cell>
          <cell r="H58">
            <v>6600</v>
          </cell>
          <cell r="I58">
            <v>5730</v>
          </cell>
          <cell r="J58">
            <v>5750</v>
          </cell>
          <cell r="K58">
            <v>6300</v>
          </cell>
          <cell r="L58">
            <v>5220</v>
          </cell>
          <cell r="M58">
            <v>6450</v>
          </cell>
          <cell r="N58">
            <v>6730</v>
          </cell>
          <cell r="O58">
            <v>6280</v>
          </cell>
          <cell r="P58">
            <v>13550</v>
          </cell>
          <cell r="Q58">
            <v>6760</v>
          </cell>
          <cell r="R58">
            <v>8580</v>
          </cell>
          <cell r="S58">
            <v>5880</v>
          </cell>
          <cell r="T58">
            <v>6550</v>
          </cell>
          <cell r="U58">
            <v>5900</v>
          </cell>
          <cell r="V58">
            <v>5690</v>
          </cell>
          <cell r="W58">
            <v>6380</v>
          </cell>
          <cell r="X58">
            <v>5300</v>
          </cell>
          <cell r="Y58">
            <v>6330</v>
          </cell>
          <cell r="Z58">
            <v>6440</v>
          </cell>
          <cell r="AA58">
            <v>6400</v>
          </cell>
          <cell r="AB58">
            <v>22270</v>
          </cell>
          <cell r="AD58">
            <v>6650</v>
          </cell>
          <cell r="AE58">
            <v>6000</v>
          </cell>
          <cell r="AF58">
            <v>6320</v>
          </cell>
          <cell r="AG58">
            <v>5850</v>
          </cell>
          <cell r="AH58">
            <v>5780</v>
          </cell>
          <cell r="AI58">
            <v>5110</v>
          </cell>
          <cell r="AJ58">
            <v>6220</v>
          </cell>
          <cell r="AK58">
            <v>6380</v>
          </cell>
          <cell r="AL58">
            <v>6580</v>
          </cell>
          <cell r="AM58">
            <v>6190</v>
          </cell>
          <cell r="AN58">
            <v>6960</v>
          </cell>
          <cell r="AO58">
            <v>13660</v>
          </cell>
          <cell r="AP58">
            <v>8710</v>
          </cell>
          <cell r="AQ58">
            <v>6010</v>
          </cell>
          <cell r="AR58">
            <v>6590</v>
          </cell>
          <cell r="AS58">
            <v>5810</v>
          </cell>
          <cell r="AT58">
            <v>5210</v>
          </cell>
          <cell r="AU58">
            <v>5830</v>
          </cell>
          <cell r="AV58">
            <v>6290</v>
          </cell>
          <cell r="AW58">
            <v>6260</v>
          </cell>
          <cell r="AX58">
            <v>6700</v>
          </cell>
          <cell r="AY58">
            <v>6190</v>
          </cell>
          <cell r="AZ58">
            <v>14010</v>
          </cell>
          <cell r="BA58">
            <v>5740</v>
          </cell>
          <cell r="BB58">
            <v>7600</v>
          </cell>
          <cell r="BC58">
            <v>5490</v>
          </cell>
          <cell r="BD58">
            <v>5790</v>
          </cell>
          <cell r="BE58">
            <v>4860</v>
          </cell>
          <cell r="BF58">
            <v>4810</v>
          </cell>
          <cell r="BG58">
            <v>5300</v>
          </cell>
          <cell r="BH58">
            <v>2980</v>
          </cell>
          <cell r="BJ58">
            <v>400120</v>
          </cell>
        </row>
        <row r="59">
          <cell r="B59" t="str">
            <v>BE</v>
          </cell>
          <cell r="C59">
            <v>7209</v>
          </cell>
          <cell r="D59">
            <v>3600</v>
          </cell>
          <cell r="E59">
            <v>7200</v>
          </cell>
          <cell r="H59">
            <v>3600</v>
          </cell>
          <cell r="J59">
            <v>3600</v>
          </cell>
          <cell r="K59">
            <v>3600</v>
          </cell>
          <cell r="L59">
            <v>3600</v>
          </cell>
          <cell r="M59">
            <v>3600</v>
          </cell>
          <cell r="O59">
            <v>3600</v>
          </cell>
          <cell r="P59">
            <v>3600</v>
          </cell>
          <cell r="Q59">
            <v>3600</v>
          </cell>
          <cell r="R59">
            <v>3789</v>
          </cell>
          <cell r="S59">
            <v>3600</v>
          </cell>
          <cell r="U59">
            <v>3600</v>
          </cell>
          <cell r="W59">
            <v>3600</v>
          </cell>
          <cell r="X59">
            <v>3600</v>
          </cell>
          <cell r="Z59">
            <v>3600</v>
          </cell>
          <cell r="AA59">
            <v>3600</v>
          </cell>
          <cell r="AC59">
            <v>3600</v>
          </cell>
          <cell r="AD59">
            <v>7200</v>
          </cell>
          <cell r="AG59">
            <v>3600</v>
          </cell>
          <cell r="AH59">
            <v>3600</v>
          </cell>
          <cell r="AJ59">
            <v>3600</v>
          </cell>
          <cell r="AL59">
            <v>3600</v>
          </cell>
          <cell r="AM59">
            <v>3600</v>
          </cell>
          <cell r="AO59">
            <v>3600</v>
          </cell>
          <cell r="AP59">
            <v>3600</v>
          </cell>
          <cell r="AQ59">
            <v>3600</v>
          </cell>
          <cell r="AS59">
            <v>3600</v>
          </cell>
          <cell r="AU59">
            <v>3600</v>
          </cell>
          <cell r="AW59">
            <v>3600</v>
          </cell>
          <cell r="AX59">
            <v>3600</v>
          </cell>
          <cell r="AZ59">
            <v>3600</v>
          </cell>
          <cell r="BA59">
            <v>3600</v>
          </cell>
          <cell r="BB59">
            <v>3600</v>
          </cell>
          <cell r="BC59">
            <v>3600</v>
          </cell>
          <cell r="BE59">
            <v>3600</v>
          </cell>
          <cell r="BG59">
            <v>3600</v>
          </cell>
          <cell r="BJ59">
            <v>147798</v>
          </cell>
        </row>
        <row r="60">
          <cell r="B60" t="str">
            <v>CG</v>
          </cell>
          <cell r="C60">
            <v>12820</v>
          </cell>
          <cell r="D60">
            <v>17980</v>
          </cell>
          <cell r="E60">
            <v>27970</v>
          </cell>
          <cell r="G60">
            <v>4390</v>
          </cell>
          <cell r="H60">
            <v>7220</v>
          </cell>
          <cell r="I60">
            <v>9510</v>
          </cell>
          <cell r="J60">
            <v>9480</v>
          </cell>
          <cell r="K60">
            <v>10160</v>
          </cell>
          <cell r="L60">
            <v>8990</v>
          </cell>
          <cell r="M60">
            <v>13930</v>
          </cell>
          <cell r="N60">
            <v>9550</v>
          </cell>
          <cell r="O60">
            <v>14770</v>
          </cell>
          <cell r="P60">
            <v>11840</v>
          </cell>
          <cell r="Q60">
            <v>10240</v>
          </cell>
          <cell r="R60">
            <v>6400</v>
          </cell>
          <cell r="S60">
            <v>8430</v>
          </cell>
          <cell r="T60">
            <v>4620</v>
          </cell>
          <cell r="U60">
            <v>6080</v>
          </cell>
          <cell r="V60">
            <v>7360</v>
          </cell>
          <cell r="W60">
            <v>6260</v>
          </cell>
          <cell r="X60">
            <v>6420</v>
          </cell>
          <cell r="Y60">
            <v>9950</v>
          </cell>
          <cell r="Z60">
            <v>6050</v>
          </cell>
          <cell r="AA60">
            <v>6590</v>
          </cell>
          <cell r="AB60">
            <v>14790</v>
          </cell>
          <cell r="AC60">
            <v>7660</v>
          </cell>
          <cell r="AD60">
            <v>4060</v>
          </cell>
          <cell r="AE60">
            <v>6070</v>
          </cell>
          <cell r="AF60">
            <v>3450</v>
          </cell>
          <cell r="AG60">
            <v>5670</v>
          </cell>
          <cell r="AH60">
            <v>5270</v>
          </cell>
          <cell r="AI60">
            <v>4750</v>
          </cell>
          <cell r="AJ60">
            <v>5000</v>
          </cell>
          <cell r="AK60">
            <v>5180</v>
          </cell>
          <cell r="AL60">
            <v>4950</v>
          </cell>
          <cell r="AM60">
            <v>7430</v>
          </cell>
          <cell r="AN60">
            <v>5390</v>
          </cell>
          <cell r="AO60">
            <v>10010</v>
          </cell>
          <cell r="AP60">
            <v>3520</v>
          </cell>
          <cell r="AQ60">
            <v>8290</v>
          </cell>
          <cell r="AR60">
            <v>3380</v>
          </cell>
          <cell r="AS60">
            <v>7190</v>
          </cell>
          <cell r="AT60">
            <v>5070</v>
          </cell>
          <cell r="AU60">
            <v>4710</v>
          </cell>
          <cell r="AV60">
            <v>5260</v>
          </cell>
          <cell r="AW60">
            <v>4960</v>
          </cell>
          <cell r="AX60">
            <v>7380</v>
          </cell>
          <cell r="AY60">
            <v>4950</v>
          </cell>
          <cell r="AZ60">
            <v>5400</v>
          </cell>
          <cell r="BA60">
            <v>6570</v>
          </cell>
          <cell r="BB60">
            <v>10580</v>
          </cell>
          <cell r="BC60">
            <v>3850</v>
          </cell>
          <cell r="BD60">
            <v>4290</v>
          </cell>
          <cell r="BE60">
            <v>7300</v>
          </cell>
          <cell r="BF60">
            <v>4890</v>
          </cell>
          <cell r="BG60">
            <v>4710</v>
          </cell>
          <cell r="BH60">
            <v>5230</v>
          </cell>
          <cell r="BI60">
            <v>920</v>
          </cell>
          <cell r="BJ60">
            <v>435140</v>
          </cell>
        </row>
        <row r="61">
          <cell r="B61" t="str">
            <v>DB</v>
          </cell>
          <cell r="C61">
            <v>446200</v>
          </cell>
          <cell r="D61">
            <v>550110</v>
          </cell>
          <cell r="E61">
            <v>362770</v>
          </cell>
          <cell r="F61">
            <v>91250</v>
          </cell>
          <cell r="G61">
            <v>273280</v>
          </cell>
          <cell r="H61">
            <v>378160</v>
          </cell>
          <cell r="I61">
            <v>321880</v>
          </cell>
          <cell r="J61">
            <v>384550</v>
          </cell>
          <cell r="K61">
            <v>481160</v>
          </cell>
          <cell r="L61">
            <v>459380</v>
          </cell>
          <cell r="M61">
            <v>518110</v>
          </cell>
          <cell r="N61">
            <v>594520</v>
          </cell>
          <cell r="O61">
            <v>484600</v>
          </cell>
          <cell r="P61">
            <v>644020</v>
          </cell>
          <cell r="Q61">
            <v>445130</v>
          </cell>
          <cell r="R61">
            <v>144810</v>
          </cell>
          <cell r="S61">
            <v>407400</v>
          </cell>
          <cell r="T61">
            <v>219440</v>
          </cell>
          <cell r="U61">
            <v>467220</v>
          </cell>
          <cell r="V61">
            <v>298410</v>
          </cell>
          <cell r="W61">
            <v>393120</v>
          </cell>
          <cell r="X61">
            <v>392480</v>
          </cell>
          <cell r="Y61">
            <v>649190</v>
          </cell>
          <cell r="Z61">
            <v>510510</v>
          </cell>
          <cell r="AA61">
            <v>449100</v>
          </cell>
          <cell r="AB61">
            <v>664690</v>
          </cell>
          <cell r="AC61">
            <v>495870</v>
          </cell>
          <cell r="AD61">
            <v>149850</v>
          </cell>
          <cell r="AE61">
            <v>297780</v>
          </cell>
          <cell r="AF61">
            <v>274820</v>
          </cell>
          <cell r="AG61">
            <v>450050</v>
          </cell>
          <cell r="AH61">
            <v>329150</v>
          </cell>
          <cell r="AI61">
            <v>368960</v>
          </cell>
          <cell r="AJ61">
            <v>400760</v>
          </cell>
          <cell r="AK61">
            <v>474580</v>
          </cell>
          <cell r="AL61">
            <v>373530</v>
          </cell>
          <cell r="AM61">
            <v>580840</v>
          </cell>
          <cell r="AN61">
            <v>534680</v>
          </cell>
          <cell r="AO61">
            <v>533840</v>
          </cell>
          <cell r="AP61">
            <v>293610</v>
          </cell>
          <cell r="AQ61">
            <v>476180</v>
          </cell>
          <cell r="AR61">
            <v>220150</v>
          </cell>
          <cell r="AS61">
            <v>318000</v>
          </cell>
          <cell r="AT61">
            <v>456170</v>
          </cell>
          <cell r="AU61">
            <v>364290</v>
          </cell>
          <cell r="AV61">
            <v>387000</v>
          </cell>
          <cell r="AW61">
            <v>465730</v>
          </cell>
          <cell r="AX61">
            <v>365800</v>
          </cell>
          <cell r="AY61">
            <v>476330</v>
          </cell>
          <cell r="AZ61">
            <v>535490</v>
          </cell>
          <cell r="BA61">
            <v>533930</v>
          </cell>
          <cell r="BB61">
            <v>358440</v>
          </cell>
          <cell r="BC61">
            <v>397810</v>
          </cell>
          <cell r="BD61">
            <v>317530</v>
          </cell>
          <cell r="BE61">
            <v>416570</v>
          </cell>
          <cell r="BF61">
            <v>357330</v>
          </cell>
          <cell r="BG61">
            <v>355910</v>
          </cell>
          <cell r="BH61">
            <v>486830</v>
          </cell>
          <cell r="BI61">
            <v>116840</v>
          </cell>
          <cell r="BJ61">
            <v>23996140</v>
          </cell>
        </row>
        <row r="62">
          <cell r="B62" t="str">
            <v>DBB</v>
          </cell>
          <cell r="C62">
            <v>21690</v>
          </cell>
          <cell r="D62">
            <v>21960</v>
          </cell>
          <cell r="E62">
            <v>56120</v>
          </cell>
          <cell r="G62">
            <v>28510</v>
          </cell>
          <cell r="H62">
            <v>20640</v>
          </cell>
          <cell r="I62">
            <v>23860</v>
          </cell>
          <cell r="J62">
            <v>24450</v>
          </cell>
          <cell r="K62">
            <v>33470</v>
          </cell>
          <cell r="L62">
            <v>27110</v>
          </cell>
          <cell r="M62">
            <v>25680</v>
          </cell>
          <cell r="N62">
            <v>29930</v>
          </cell>
          <cell r="O62">
            <v>26470</v>
          </cell>
          <cell r="P62">
            <v>34830</v>
          </cell>
          <cell r="Q62">
            <v>28210</v>
          </cell>
          <cell r="R62">
            <v>37070</v>
          </cell>
          <cell r="S62">
            <v>27660</v>
          </cell>
          <cell r="T62">
            <v>19860</v>
          </cell>
          <cell r="U62">
            <v>28530</v>
          </cell>
          <cell r="V62">
            <v>23320</v>
          </cell>
          <cell r="W62">
            <v>23820</v>
          </cell>
          <cell r="X62">
            <v>26540</v>
          </cell>
          <cell r="Y62">
            <v>28010</v>
          </cell>
          <cell r="Z62">
            <v>23620</v>
          </cell>
          <cell r="AA62">
            <v>24320</v>
          </cell>
          <cell r="AB62">
            <v>32510</v>
          </cell>
          <cell r="AC62">
            <v>26260</v>
          </cell>
          <cell r="AD62">
            <v>42180</v>
          </cell>
          <cell r="AE62">
            <v>18470</v>
          </cell>
          <cell r="AF62">
            <v>18400</v>
          </cell>
          <cell r="AG62">
            <v>27330</v>
          </cell>
          <cell r="AH62">
            <v>21850</v>
          </cell>
          <cell r="AI62">
            <v>22220</v>
          </cell>
          <cell r="AJ62">
            <v>23290</v>
          </cell>
          <cell r="AK62">
            <v>26880</v>
          </cell>
          <cell r="AL62">
            <v>22290</v>
          </cell>
          <cell r="AM62">
            <v>29550</v>
          </cell>
          <cell r="AN62">
            <v>23710</v>
          </cell>
          <cell r="AO62">
            <v>24550</v>
          </cell>
          <cell r="AP62">
            <v>34430</v>
          </cell>
          <cell r="AQ62">
            <v>29820</v>
          </cell>
          <cell r="AR62">
            <v>18700</v>
          </cell>
          <cell r="AS62">
            <v>20940</v>
          </cell>
          <cell r="AT62">
            <v>20630</v>
          </cell>
          <cell r="AU62">
            <v>26110</v>
          </cell>
          <cell r="AV62">
            <v>23740</v>
          </cell>
          <cell r="AW62">
            <v>21320</v>
          </cell>
          <cell r="AX62">
            <v>27460</v>
          </cell>
          <cell r="AY62">
            <v>21990</v>
          </cell>
          <cell r="AZ62">
            <v>27950</v>
          </cell>
          <cell r="BA62">
            <v>25110</v>
          </cell>
          <cell r="BB62">
            <v>33070</v>
          </cell>
          <cell r="BC62">
            <v>22660</v>
          </cell>
          <cell r="BD62">
            <v>20090</v>
          </cell>
          <cell r="BE62">
            <v>21120</v>
          </cell>
          <cell r="BF62">
            <v>19760</v>
          </cell>
          <cell r="BG62">
            <v>25220</v>
          </cell>
          <cell r="BH62">
            <v>22590</v>
          </cell>
          <cell r="BI62">
            <v>7940</v>
          </cell>
          <cell r="BJ62">
            <v>1495820</v>
          </cell>
        </row>
        <row r="63">
          <cell r="B63" t="str">
            <v>DBH</v>
          </cell>
          <cell r="C63">
            <v>74820</v>
          </cell>
          <cell r="D63">
            <v>101360</v>
          </cell>
          <cell r="E63">
            <v>54660</v>
          </cell>
          <cell r="G63">
            <v>35320</v>
          </cell>
          <cell r="H63">
            <v>29540</v>
          </cell>
          <cell r="I63">
            <v>32530</v>
          </cell>
          <cell r="J63">
            <v>29750</v>
          </cell>
          <cell r="K63">
            <v>29650</v>
          </cell>
          <cell r="L63">
            <v>32510</v>
          </cell>
          <cell r="M63">
            <v>29710</v>
          </cell>
          <cell r="N63">
            <v>29860</v>
          </cell>
          <cell r="O63">
            <v>32170</v>
          </cell>
          <cell r="P63">
            <v>29720</v>
          </cell>
          <cell r="Q63">
            <v>63640</v>
          </cell>
          <cell r="S63">
            <v>31370</v>
          </cell>
          <cell r="T63">
            <v>31370</v>
          </cell>
          <cell r="U63">
            <v>33820</v>
          </cell>
          <cell r="V63">
            <v>31370</v>
          </cell>
          <cell r="W63">
            <v>31370</v>
          </cell>
          <cell r="X63">
            <v>33820</v>
          </cell>
          <cell r="Y63">
            <v>31370</v>
          </cell>
          <cell r="Z63">
            <v>31370</v>
          </cell>
          <cell r="AA63">
            <v>33820</v>
          </cell>
          <cell r="AB63">
            <v>31370</v>
          </cell>
          <cell r="AC63">
            <v>31370</v>
          </cell>
          <cell r="AD63">
            <v>33820</v>
          </cell>
          <cell r="AE63">
            <v>31370</v>
          </cell>
          <cell r="AF63">
            <v>31370</v>
          </cell>
          <cell r="AG63">
            <v>33820</v>
          </cell>
          <cell r="AH63">
            <v>31370</v>
          </cell>
          <cell r="AI63">
            <v>31370</v>
          </cell>
          <cell r="AJ63">
            <v>33820</v>
          </cell>
          <cell r="AK63">
            <v>31370</v>
          </cell>
          <cell r="AL63">
            <v>31370</v>
          </cell>
          <cell r="AM63">
            <v>33820</v>
          </cell>
          <cell r="AN63">
            <v>31370</v>
          </cell>
          <cell r="AO63">
            <v>31370</v>
          </cell>
          <cell r="AP63">
            <v>33820</v>
          </cell>
          <cell r="AQ63">
            <v>31370</v>
          </cell>
          <cell r="AR63">
            <v>31370</v>
          </cell>
          <cell r="AS63">
            <v>33820</v>
          </cell>
          <cell r="AT63">
            <v>31370</v>
          </cell>
          <cell r="AU63">
            <v>31370</v>
          </cell>
          <cell r="AV63">
            <v>33820</v>
          </cell>
          <cell r="AW63">
            <v>31370</v>
          </cell>
          <cell r="AX63">
            <v>31370</v>
          </cell>
          <cell r="AY63">
            <v>33820</v>
          </cell>
          <cell r="AZ63">
            <v>31370</v>
          </cell>
          <cell r="BA63">
            <v>31370</v>
          </cell>
          <cell r="BJ63">
            <v>1730140</v>
          </cell>
        </row>
        <row r="64">
          <cell r="B64" t="str">
            <v>DBM</v>
          </cell>
          <cell r="C64">
            <v>24000</v>
          </cell>
          <cell r="D64">
            <v>49910</v>
          </cell>
          <cell r="E64">
            <v>50000</v>
          </cell>
          <cell r="G64">
            <v>37000</v>
          </cell>
          <cell r="H64">
            <v>30000</v>
          </cell>
          <cell r="I64">
            <v>30000</v>
          </cell>
          <cell r="J64">
            <v>30000</v>
          </cell>
          <cell r="K64">
            <v>30000</v>
          </cell>
          <cell r="L64">
            <v>30000</v>
          </cell>
          <cell r="M64">
            <v>30000</v>
          </cell>
          <cell r="N64">
            <v>30000</v>
          </cell>
          <cell r="O64">
            <v>30000</v>
          </cell>
          <cell r="P64">
            <v>30000</v>
          </cell>
          <cell r="Q64">
            <v>30000</v>
          </cell>
          <cell r="R64">
            <v>30000</v>
          </cell>
          <cell r="S64">
            <v>30000</v>
          </cell>
          <cell r="T64">
            <v>30000</v>
          </cell>
          <cell r="U64">
            <v>30000</v>
          </cell>
          <cell r="V64">
            <v>30000</v>
          </cell>
          <cell r="W64">
            <v>30000</v>
          </cell>
          <cell r="X64">
            <v>30000</v>
          </cell>
          <cell r="Y64">
            <v>30000</v>
          </cell>
          <cell r="Z64">
            <v>30000</v>
          </cell>
          <cell r="AA64">
            <v>30000</v>
          </cell>
          <cell r="AB64">
            <v>30000</v>
          </cell>
          <cell r="AC64">
            <v>30000</v>
          </cell>
          <cell r="AD64">
            <v>30000</v>
          </cell>
          <cell r="AE64">
            <v>30000</v>
          </cell>
          <cell r="AF64">
            <v>30000</v>
          </cell>
          <cell r="AG64">
            <v>30000</v>
          </cell>
          <cell r="AH64">
            <v>30000</v>
          </cell>
          <cell r="AI64">
            <v>30000</v>
          </cell>
          <cell r="AJ64">
            <v>30000</v>
          </cell>
          <cell r="AK64">
            <v>30000</v>
          </cell>
          <cell r="AL64">
            <v>30000</v>
          </cell>
          <cell r="AM64">
            <v>30000</v>
          </cell>
          <cell r="AN64">
            <v>30000</v>
          </cell>
          <cell r="AO64">
            <v>30000</v>
          </cell>
          <cell r="AP64">
            <v>30000</v>
          </cell>
          <cell r="AQ64">
            <v>30000</v>
          </cell>
          <cell r="AR64">
            <v>30000</v>
          </cell>
          <cell r="AS64">
            <v>30000</v>
          </cell>
          <cell r="AT64">
            <v>30000</v>
          </cell>
          <cell r="AU64">
            <v>30000</v>
          </cell>
          <cell r="AV64">
            <v>30000</v>
          </cell>
          <cell r="AW64">
            <v>30000</v>
          </cell>
          <cell r="AX64">
            <v>30000</v>
          </cell>
          <cell r="AY64">
            <v>30000</v>
          </cell>
          <cell r="AZ64">
            <v>30000</v>
          </cell>
          <cell r="BA64">
            <v>30000</v>
          </cell>
          <cell r="BJ64">
            <v>1540910</v>
          </cell>
        </row>
        <row r="65">
          <cell r="B65" t="str">
            <v>DD</v>
          </cell>
          <cell r="C65">
            <v>141219</v>
          </cell>
          <cell r="D65">
            <v>181260</v>
          </cell>
          <cell r="E65">
            <v>145908</v>
          </cell>
          <cell r="F65">
            <v>17190</v>
          </cell>
          <cell r="G65">
            <v>141210</v>
          </cell>
          <cell r="H65">
            <v>100476</v>
          </cell>
          <cell r="I65">
            <v>135396</v>
          </cell>
          <cell r="J65">
            <v>140472</v>
          </cell>
          <cell r="K65">
            <v>171666</v>
          </cell>
          <cell r="L65">
            <v>152478</v>
          </cell>
          <cell r="M65">
            <v>153081</v>
          </cell>
          <cell r="N65">
            <v>158724</v>
          </cell>
          <cell r="O65">
            <v>149463</v>
          </cell>
          <cell r="P65">
            <v>195984</v>
          </cell>
          <cell r="Q65">
            <v>129888</v>
          </cell>
          <cell r="R65">
            <v>38295</v>
          </cell>
          <cell r="S65">
            <v>121482</v>
          </cell>
          <cell r="T65">
            <v>107829</v>
          </cell>
          <cell r="U65">
            <v>206253</v>
          </cell>
          <cell r="V65">
            <v>100206</v>
          </cell>
          <cell r="W65">
            <v>156600</v>
          </cell>
          <cell r="X65">
            <v>144558</v>
          </cell>
          <cell r="Y65">
            <v>155259</v>
          </cell>
          <cell r="Z65">
            <v>47637</v>
          </cell>
          <cell r="AA65">
            <v>74781</v>
          </cell>
          <cell r="AB65">
            <v>195723</v>
          </cell>
          <cell r="AC65">
            <v>132030</v>
          </cell>
          <cell r="AD65">
            <v>19395</v>
          </cell>
          <cell r="AE65">
            <v>96453</v>
          </cell>
          <cell r="AF65">
            <v>130500</v>
          </cell>
          <cell r="AG65">
            <v>199845</v>
          </cell>
          <cell r="AH65">
            <v>102861</v>
          </cell>
          <cell r="AI65">
            <v>165096</v>
          </cell>
          <cell r="AJ65">
            <v>55962</v>
          </cell>
          <cell r="AK65">
            <v>65097</v>
          </cell>
          <cell r="AL65">
            <v>80649</v>
          </cell>
          <cell r="AM65">
            <v>182808</v>
          </cell>
          <cell r="AN65">
            <v>149859</v>
          </cell>
          <cell r="AO65">
            <v>128250</v>
          </cell>
          <cell r="AP65">
            <v>88056</v>
          </cell>
          <cell r="AQ65">
            <v>121149</v>
          </cell>
          <cell r="AR65">
            <v>63360</v>
          </cell>
          <cell r="AS65">
            <v>100035</v>
          </cell>
          <cell r="AT65">
            <v>125109</v>
          </cell>
          <cell r="AU65">
            <v>104769</v>
          </cell>
          <cell r="AV65">
            <v>112014</v>
          </cell>
          <cell r="AW65">
            <v>135657</v>
          </cell>
          <cell r="AX65">
            <v>108702</v>
          </cell>
          <cell r="AY65">
            <v>192870</v>
          </cell>
          <cell r="AZ65">
            <v>145557</v>
          </cell>
          <cell r="BA65">
            <v>127350</v>
          </cell>
          <cell r="BB65">
            <v>88443</v>
          </cell>
          <cell r="BC65">
            <v>108963</v>
          </cell>
          <cell r="BD65">
            <v>91503</v>
          </cell>
          <cell r="BE65">
            <v>120726</v>
          </cell>
          <cell r="BF65">
            <v>103851</v>
          </cell>
          <cell r="BG65">
            <v>102942</v>
          </cell>
          <cell r="BH65">
            <v>140643</v>
          </cell>
          <cell r="BI65">
            <v>33417</v>
          </cell>
          <cell r="BJ65">
            <v>7186959</v>
          </cell>
        </row>
        <row r="66">
          <cell r="B66" t="str">
            <v>DDB</v>
          </cell>
          <cell r="C66">
            <v>19890</v>
          </cell>
          <cell r="D66">
            <v>5319</v>
          </cell>
          <cell r="E66">
            <v>18000</v>
          </cell>
          <cell r="F66">
            <v>7227</v>
          </cell>
          <cell r="G66">
            <v>4815</v>
          </cell>
          <cell r="H66">
            <v>16416</v>
          </cell>
          <cell r="I66">
            <v>9918</v>
          </cell>
          <cell r="J66">
            <v>12942</v>
          </cell>
          <cell r="K66">
            <v>31185</v>
          </cell>
          <cell r="L66">
            <v>14238</v>
          </cell>
          <cell r="M66">
            <v>12528</v>
          </cell>
          <cell r="N66">
            <v>20637</v>
          </cell>
          <cell r="O66">
            <v>14256</v>
          </cell>
          <cell r="P66">
            <v>14580</v>
          </cell>
          <cell r="Q66">
            <v>15345</v>
          </cell>
          <cell r="R66">
            <v>6291</v>
          </cell>
          <cell r="S66">
            <v>12852</v>
          </cell>
          <cell r="T66">
            <v>30483</v>
          </cell>
          <cell r="U66">
            <v>12582</v>
          </cell>
          <cell r="V66">
            <v>13104</v>
          </cell>
          <cell r="W66">
            <v>15075</v>
          </cell>
          <cell r="X66">
            <v>19737</v>
          </cell>
          <cell r="Y66">
            <v>18990</v>
          </cell>
          <cell r="Z66">
            <v>6840</v>
          </cell>
          <cell r="AA66">
            <v>13950</v>
          </cell>
          <cell r="AB66">
            <v>17991</v>
          </cell>
          <cell r="AC66">
            <v>12240</v>
          </cell>
          <cell r="AD66">
            <v>8496</v>
          </cell>
          <cell r="AE66">
            <v>10818</v>
          </cell>
          <cell r="AF66">
            <v>11997</v>
          </cell>
          <cell r="AG66">
            <v>7200</v>
          </cell>
          <cell r="AH66">
            <v>19503</v>
          </cell>
          <cell r="AI66">
            <v>13239</v>
          </cell>
          <cell r="AJ66">
            <v>13743</v>
          </cell>
          <cell r="AK66">
            <v>12744</v>
          </cell>
          <cell r="AL66">
            <v>13221</v>
          </cell>
          <cell r="AM66">
            <v>29295</v>
          </cell>
          <cell r="AN66">
            <v>14535</v>
          </cell>
          <cell r="AO66">
            <v>14715</v>
          </cell>
          <cell r="AP66">
            <v>6615</v>
          </cell>
          <cell r="AQ66">
            <v>15786</v>
          </cell>
          <cell r="AR66">
            <v>11574</v>
          </cell>
          <cell r="AS66">
            <v>19161</v>
          </cell>
          <cell r="AT66">
            <v>12780</v>
          </cell>
          <cell r="AU66">
            <v>13509</v>
          </cell>
          <cell r="AV66">
            <v>14238</v>
          </cell>
          <cell r="AW66">
            <v>12303</v>
          </cell>
          <cell r="AX66">
            <v>13356</v>
          </cell>
          <cell r="AY66">
            <v>32220</v>
          </cell>
          <cell r="AZ66">
            <v>14850</v>
          </cell>
          <cell r="BA66">
            <v>15183</v>
          </cell>
          <cell r="BB66">
            <v>11115</v>
          </cell>
          <cell r="BC66">
            <v>8208</v>
          </cell>
          <cell r="BD66">
            <v>11655</v>
          </cell>
          <cell r="BE66">
            <v>19548</v>
          </cell>
          <cell r="BF66">
            <v>12492</v>
          </cell>
          <cell r="BG66">
            <v>13491</v>
          </cell>
          <cell r="BH66">
            <v>11907</v>
          </cell>
          <cell r="BJ66">
            <v>836928</v>
          </cell>
        </row>
        <row r="67">
          <cell r="B67" t="str">
            <v>DE</v>
          </cell>
          <cell r="C67">
            <v>10010</v>
          </cell>
          <cell r="D67">
            <v>12230</v>
          </cell>
          <cell r="E67">
            <v>31530</v>
          </cell>
          <cell r="F67">
            <v>11490</v>
          </cell>
          <cell r="G67">
            <v>7420</v>
          </cell>
          <cell r="H67">
            <v>10290</v>
          </cell>
          <cell r="I67">
            <v>11580</v>
          </cell>
          <cell r="J67">
            <v>11980</v>
          </cell>
          <cell r="K67">
            <v>11660</v>
          </cell>
          <cell r="L67">
            <v>11350</v>
          </cell>
          <cell r="M67">
            <v>12020</v>
          </cell>
          <cell r="N67">
            <v>28750</v>
          </cell>
          <cell r="O67">
            <v>12110</v>
          </cell>
          <cell r="P67">
            <v>12420</v>
          </cell>
          <cell r="Q67">
            <v>14080</v>
          </cell>
          <cell r="R67">
            <v>12490</v>
          </cell>
          <cell r="S67">
            <v>6080</v>
          </cell>
          <cell r="T67">
            <v>8570</v>
          </cell>
          <cell r="U67">
            <v>10710</v>
          </cell>
          <cell r="V67">
            <v>10880</v>
          </cell>
          <cell r="W67">
            <v>10560</v>
          </cell>
          <cell r="X67">
            <v>10760</v>
          </cell>
          <cell r="Y67">
            <v>16440</v>
          </cell>
          <cell r="Z67">
            <v>20740</v>
          </cell>
          <cell r="AA67">
            <v>11030</v>
          </cell>
          <cell r="AB67">
            <v>10260</v>
          </cell>
          <cell r="AC67">
            <v>12000</v>
          </cell>
          <cell r="AD67">
            <v>11620</v>
          </cell>
          <cell r="AE67">
            <v>5830</v>
          </cell>
          <cell r="AF67">
            <v>10310</v>
          </cell>
          <cell r="AG67">
            <v>10340</v>
          </cell>
          <cell r="AH67">
            <v>10160</v>
          </cell>
          <cell r="AI67">
            <v>10310</v>
          </cell>
          <cell r="AJ67">
            <v>10450</v>
          </cell>
          <cell r="AK67">
            <v>26010</v>
          </cell>
          <cell r="AL67">
            <v>10220</v>
          </cell>
          <cell r="AM67">
            <v>10220</v>
          </cell>
          <cell r="AN67">
            <v>9750</v>
          </cell>
          <cell r="AO67">
            <v>12450</v>
          </cell>
          <cell r="AP67">
            <v>12100</v>
          </cell>
          <cell r="AR67">
            <v>5760</v>
          </cell>
          <cell r="AS67">
            <v>19520</v>
          </cell>
          <cell r="AT67">
            <v>9950</v>
          </cell>
          <cell r="AU67">
            <v>10510</v>
          </cell>
          <cell r="AV67">
            <v>10590</v>
          </cell>
          <cell r="AW67">
            <v>9920</v>
          </cell>
          <cell r="AX67">
            <v>24550</v>
          </cell>
          <cell r="AY67">
            <v>10280</v>
          </cell>
          <cell r="AZ67">
            <v>9630</v>
          </cell>
          <cell r="BA67">
            <v>12970</v>
          </cell>
          <cell r="BB67">
            <v>11670</v>
          </cell>
          <cell r="BD67">
            <v>7390</v>
          </cell>
          <cell r="BE67">
            <v>19540</v>
          </cell>
          <cell r="BF67">
            <v>9690</v>
          </cell>
          <cell r="BG67">
            <v>10490</v>
          </cell>
          <cell r="BH67">
            <v>7200</v>
          </cell>
          <cell r="BJ67">
            <v>688870</v>
          </cell>
        </row>
        <row r="68">
          <cell r="B68" t="str">
            <v>DK</v>
          </cell>
          <cell r="C68">
            <v>107790</v>
          </cell>
          <cell r="D68">
            <v>112380</v>
          </cell>
          <cell r="E68">
            <v>80850</v>
          </cell>
          <cell r="F68">
            <v>33400</v>
          </cell>
          <cell r="G68">
            <v>65540</v>
          </cell>
          <cell r="H68">
            <v>69630</v>
          </cell>
          <cell r="I68">
            <v>43720</v>
          </cell>
          <cell r="J68">
            <v>68290</v>
          </cell>
          <cell r="K68">
            <v>65480</v>
          </cell>
          <cell r="L68">
            <v>61160</v>
          </cell>
          <cell r="M68">
            <v>66810</v>
          </cell>
          <cell r="N68">
            <v>132620</v>
          </cell>
          <cell r="O68">
            <v>93710</v>
          </cell>
          <cell r="P68">
            <v>103220</v>
          </cell>
          <cell r="Q68">
            <v>56280</v>
          </cell>
          <cell r="R68">
            <v>25010</v>
          </cell>
          <cell r="S68">
            <v>95770</v>
          </cell>
          <cell r="T68">
            <v>42790</v>
          </cell>
          <cell r="U68">
            <v>104360</v>
          </cell>
          <cell r="V68">
            <v>44940</v>
          </cell>
          <cell r="W68">
            <v>68460</v>
          </cell>
          <cell r="X68">
            <v>69940</v>
          </cell>
          <cell r="Y68">
            <v>86200</v>
          </cell>
          <cell r="Z68">
            <v>157580</v>
          </cell>
          <cell r="AA68">
            <v>99200</v>
          </cell>
          <cell r="AB68">
            <v>91320</v>
          </cell>
          <cell r="AC68">
            <v>79200</v>
          </cell>
          <cell r="AD68">
            <v>26020</v>
          </cell>
          <cell r="AE68">
            <v>69760</v>
          </cell>
          <cell r="AF68">
            <v>109770</v>
          </cell>
          <cell r="AG68">
            <v>72500</v>
          </cell>
          <cell r="AH68">
            <v>41560</v>
          </cell>
          <cell r="AI68">
            <v>77410</v>
          </cell>
          <cell r="AJ68">
            <v>57690</v>
          </cell>
          <cell r="AK68">
            <v>126420</v>
          </cell>
          <cell r="AL68">
            <v>74610</v>
          </cell>
          <cell r="AM68">
            <v>145030</v>
          </cell>
          <cell r="AN68">
            <v>88330</v>
          </cell>
          <cell r="AO68">
            <v>93800</v>
          </cell>
          <cell r="AP68">
            <v>44850</v>
          </cell>
          <cell r="AQ68">
            <v>73810</v>
          </cell>
          <cell r="AR68">
            <v>54470</v>
          </cell>
          <cell r="AS68">
            <v>78530</v>
          </cell>
          <cell r="AT68">
            <v>82220</v>
          </cell>
          <cell r="AU68">
            <v>73240</v>
          </cell>
          <cell r="AV68">
            <v>79880</v>
          </cell>
          <cell r="AW68">
            <v>89910</v>
          </cell>
          <cell r="AX68">
            <v>74290</v>
          </cell>
          <cell r="AY68">
            <v>150910</v>
          </cell>
          <cell r="AZ68">
            <v>103980</v>
          </cell>
          <cell r="BA68">
            <v>90940</v>
          </cell>
          <cell r="BB68">
            <v>44680</v>
          </cell>
          <cell r="BC68">
            <v>79870</v>
          </cell>
          <cell r="BD68">
            <v>50200</v>
          </cell>
          <cell r="BE68">
            <v>101460</v>
          </cell>
          <cell r="BF68">
            <v>67550</v>
          </cell>
          <cell r="BG68">
            <v>72730</v>
          </cell>
          <cell r="BH68">
            <v>99440</v>
          </cell>
          <cell r="BI68">
            <v>2900</v>
          </cell>
          <cell r="BJ68">
            <v>4624410</v>
          </cell>
        </row>
        <row r="69">
          <cell r="B69" t="str">
            <v>DKB</v>
          </cell>
          <cell r="C69">
            <v>3410</v>
          </cell>
          <cell r="D69">
            <v>10490</v>
          </cell>
          <cell r="E69">
            <v>4990</v>
          </cell>
          <cell r="F69">
            <v>7210</v>
          </cell>
          <cell r="H69">
            <v>4260</v>
          </cell>
          <cell r="I69">
            <v>7380</v>
          </cell>
          <cell r="J69">
            <v>4820</v>
          </cell>
          <cell r="K69">
            <v>12160</v>
          </cell>
          <cell r="L69">
            <v>4660</v>
          </cell>
          <cell r="M69">
            <v>4740</v>
          </cell>
          <cell r="N69">
            <v>3630</v>
          </cell>
          <cell r="O69">
            <v>7150</v>
          </cell>
          <cell r="P69">
            <v>5350</v>
          </cell>
          <cell r="Q69">
            <v>5390</v>
          </cell>
          <cell r="R69">
            <v>7500</v>
          </cell>
          <cell r="S69">
            <v>5400</v>
          </cell>
          <cell r="T69">
            <v>4420</v>
          </cell>
          <cell r="U69">
            <v>6830</v>
          </cell>
          <cell r="V69">
            <v>4770</v>
          </cell>
          <cell r="W69">
            <v>12040</v>
          </cell>
          <cell r="X69">
            <v>4740</v>
          </cell>
          <cell r="Y69">
            <v>4920</v>
          </cell>
          <cell r="Z69">
            <v>3510</v>
          </cell>
          <cell r="AA69">
            <v>7220</v>
          </cell>
          <cell r="AB69">
            <v>5270</v>
          </cell>
          <cell r="AC69">
            <v>5180</v>
          </cell>
          <cell r="AD69">
            <v>13010</v>
          </cell>
          <cell r="AF69">
            <v>4430</v>
          </cell>
          <cell r="AG69">
            <v>7470</v>
          </cell>
          <cell r="AH69">
            <v>4780</v>
          </cell>
          <cell r="AI69">
            <v>4820</v>
          </cell>
          <cell r="AJ69">
            <v>7200</v>
          </cell>
          <cell r="AK69">
            <v>9890</v>
          </cell>
          <cell r="AL69">
            <v>6980</v>
          </cell>
          <cell r="AM69">
            <v>5230</v>
          </cell>
          <cell r="AN69">
            <v>3800</v>
          </cell>
          <cell r="AO69">
            <v>5320</v>
          </cell>
          <cell r="AP69">
            <v>8040</v>
          </cell>
          <cell r="AQ69">
            <v>5230</v>
          </cell>
          <cell r="AR69">
            <v>4550</v>
          </cell>
          <cell r="AS69">
            <v>6960</v>
          </cell>
          <cell r="AT69">
            <v>4750</v>
          </cell>
          <cell r="AU69">
            <v>4910</v>
          </cell>
          <cell r="AV69">
            <v>12250</v>
          </cell>
          <cell r="AW69">
            <v>5060</v>
          </cell>
          <cell r="AX69">
            <v>7070</v>
          </cell>
          <cell r="AY69">
            <v>3990</v>
          </cell>
          <cell r="AZ69">
            <v>5240</v>
          </cell>
          <cell r="BA69">
            <v>5250</v>
          </cell>
          <cell r="BB69">
            <v>3890</v>
          </cell>
          <cell r="BC69">
            <v>4400</v>
          </cell>
          <cell r="BD69">
            <v>3160</v>
          </cell>
          <cell r="BE69">
            <v>3480</v>
          </cell>
          <cell r="BF69">
            <v>3220</v>
          </cell>
          <cell r="BG69">
            <v>3480</v>
          </cell>
          <cell r="BH69">
            <v>4270</v>
          </cell>
          <cell r="BJ69">
            <v>329570</v>
          </cell>
        </row>
        <row r="70">
          <cell r="B70" t="str">
            <v>DM</v>
          </cell>
          <cell r="C70">
            <v>6723</v>
          </cell>
          <cell r="D70">
            <v>19044</v>
          </cell>
          <cell r="E70">
            <v>11304</v>
          </cell>
          <cell r="H70">
            <v>5391</v>
          </cell>
          <cell r="I70">
            <v>6345</v>
          </cell>
          <cell r="J70">
            <v>6696</v>
          </cell>
          <cell r="K70">
            <v>6417</v>
          </cell>
          <cell r="L70">
            <v>5688</v>
          </cell>
          <cell r="M70">
            <v>12411</v>
          </cell>
          <cell r="N70">
            <v>6030</v>
          </cell>
          <cell r="O70">
            <v>6336</v>
          </cell>
          <cell r="P70">
            <v>6777</v>
          </cell>
          <cell r="Q70">
            <v>8298</v>
          </cell>
          <cell r="R70">
            <v>10836</v>
          </cell>
          <cell r="S70">
            <v>8865</v>
          </cell>
          <cell r="T70">
            <v>5670</v>
          </cell>
          <cell r="U70">
            <v>8694</v>
          </cell>
          <cell r="V70">
            <v>8397</v>
          </cell>
          <cell r="W70">
            <v>8019</v>
          </cell>
          <cell r="X70">
            <v>8262</v>
          </cell>
          <cell r="Y70">
            <v>15840</v>
          </cell>
          <cell r="Z70">
            <v>8235</v>
          </cell>
          <cell r="AA70">
            <v>8199</v>
          </cell>
          <cell r="AB70">
            <v>8694</v>
          </cell>
          <cell r="AC70">
            <v>9504</v>
          </cell>
          <cell r="AD70">
            <v>21105</v>
          </cell>
          <cell r="AF70">
            <v>6039</v>
          </cell>
          <cell r="AG70">
            <v>9513</v>
          </cell>
          <cell r="AH70">
            <v>8712</v>
          </cell>
          <cell r="AI70">
            <v>9099</v>
          </cell>
          <cell r="AJ70">
            <v>9054</v>
          </cell>
          <cell r="AK70">
            <v>17424</v>
          </cell>
          <cell r="AL70">
            <v>8874</v>
          </cell>
          <cell r="AM70">
            <v>8586</v>
          </cell>
          <cell r="AN70">
            <v>9531</v>
          </cell>
          <cell r="AO70">
            <v>10557</v>
          </cell>
          <cell r="AP70">
            <v>12474</v>
          </cell>
          <cell r="AQ70">
            <v>8919</v>
          </cell>
          <cell r="AR70">
            <v>6147</v>
          </cell>
          <cell r="AS70">
            <v>9819</v>
          </cell>
          <cell r="AT70">
            <v>8280</v>
          </cell>
          <cell r="AU70">
            <v>8658</v>
          </cell>
          <cell r="AV70">
            <v>17883</v>
          </cell>
          <cell r="AW70">
            <v>8613</v>
          </cell>
          <cell r="AX70">
            <v>8856</v>
          </cell>
          <cell r="AY70">
            <v>8631</v>
          </cell>
          <cell r="AZ70">
            <v>9630</v>
          </cell>
          <cell r="BA70">
            <v>10701</v>
          </cell>
          <cell r="BB70">
            <v>10683</v>
          </cell>
          <cell r="BC70">
            <v>10620</v>
          </cell>
          <cell r="BD70">
            <v>6012</v>
          </cell>
          <cell r="BE70">
            <v>10134</v>
          </cell>
          <cell r="BF70">
            <v>7974</v>
          </cell>
          <cell r="BG70">
            <v>8604</v>
          </cell>
          <cell r="BH70">
            <v>14373</v>
          </cell>
          <cell r="BJ70">
            <v>522180</v>
          </cell>
        </row>
        <row r="71">
          <cell r="B71" t="str">
            <v>DR</v>
          </cell>
          <cell r="D71">
            <v>24000</v>
          </cell>
          <cell r="E71">
            <v>12000</v>
          </cell>
          <cell r="F71">
            <v>12000</v>
          </cell>
          <cell r="H71">
            <v>12000</v>
          </cell>
          <cell r="I71">
            <v>12000</v>
          </cell>
          <cell r="J71">
            <v>12000</v>
          </cell>
          <cell r="K71">
            <v>12000</v>
          </cell>
          <cell r="M71">
            <v>12000</v>
          </cell>
          <cell r="N71">
            <v>12000</v>
          </cell>
          <cell r="O71">
            <v>12000</v>
          </cell>
          <cell r="P71">
            <v>12000</v>
          </cell>
          <cell r="Q71">
            <v>12000</v>
          </cell>
          <cell r="R71">
            <v>12000</v>
          </cell>
          <cell r="T71">
            <v>6000</v>
          </cell>
          <cell r="U71">
            <v>12000</v>
          </cell>
          <cell r="V71">
            <v>12000</v>
          </cell>
          <cell r="X71">
            <v>12000</v>
          </cell>
          <cell r="Y71">
            <v>12000</v>
          </cell>
          <cell r="AA71">
            <v>12000</v>
          </cell>
          <cell r="AB71">
            <v>12000</v>
          </cell>
          <cell r="AD71">
            <v>12000</v>
          </cell>
          <cell r="AE71">
            <v>6000</v>
          </cell>
          <cell r="AG71">
            <v>6000</v>
          </cell>
          <cell r="AH71">
            <v>6000</v>
          </cell>
          <cell r="AI71">
            <v>6000</v>
          </cell>
          <cell r="AJ71">
            <v>6000</v>
          </cell>
          <cell r="AK71">
            <v>6000</v>
          </cell>
          <cell r="AL71">
            <v>6000</v>
          </cell>
          <cell r="AM71">
            <v>6000</v>
          </cell>
          <cell r="AN71">
            <v>12000</v>
          </cell>
          <cell r="AP71">
            <v>12000</v>
          </cell>
          <cell r="AQ71">
            <v>6000</v>
          </cell>
          <cell r="AS71">
            <v>12000</v>
          </cell>
          <cell r="AU71">
            <v>6000</v>
          </cell>
          <cell r="AV71">
            <v>6000</v>
          </cell>
          <cell r="AW71">
            <v>6000</v>
          </cell>
          <cell r="AX71">
            <v>6000</v>
          </cell>
          <cell r="AY71">
            <v>6000</v>
          </cell>
          <cell r="AZ71">
            <v>12000</v>
          </cell>
          <cell r="BB71">
            <v>12000</v>
          </cell>
          <cell r="BC71">
            <v>6000</v>
          </cell>
          <cell r="BE71">
            <v>12000</v>
          </cell>
          <cell r="BG71">
            <v>6000</v>
          </cell>
          <cell r="BH71">
            <v>6000</v>
          </cell>
          <cell r="BJ71">
            <v>432000</v>
          </cell>
        </row>
        <row r="72">
          <cell r="B72" t="str">
            <v>GA</v>
          </cell>
          <cell r="C72">
            <v>54420</v>
          </cell>
          <cell r="D72">
            <v>123690</v>
          </cell>
          <cell r="E72">
            <v>71040</v>
          </cell>
          <cell r="F72">
            <v>25360</v>
          </cell>
          <cell r="G72">
            <v>66000</v>
          </cell>
          <cell r="H72">
            <v>53060</v>
          </cell>
          <cell r="I72">
            <v>85640</v>
          </cell>
          <cell r="J72">
            <v>76870</v>
          </cell>
          <cell r="K72">
            <v>103370</v>
          </cell>
          <cell r="L72">
            <v>83970</v>
          </cell>
          <cell r="M72">
            <v>109110</v>
          </cell>
          <cell r="N72">
            <v>116630</v>
          </cell>
          <cell r="O72">
            <v>71100</v>
          </cell>
          <cell r="P72">
            <v>94350</v>
          </cell>
          <cell r="Q72">
            <v>80400</v>
          </cell>
          <cell r="R72">
            <v>25240</v>
          </cell>
          <cell r="S72">
            <v>37750</v>
          </cell>
          <cell r="T72">
            <v>45070</v>
          </cell>
          <cell r="U72">
            <v>71860</v>
          </cell>
          <cell r="V72">
            <v>73640</v>
          </cell>
          <cell r="W72">
            <v>82850</v>
          </cell>
          <cell r="X72">
            <v>91000</v>
          </cell>
          <cell r="Y72">
            <v>142000</v>
          </cell>
          <cell r="Z72">
            <v>62630</v>
          </cell>
          <cell r="AA72">
            <v>71810</v>
          </cell>
          <cell r="AB72">
            <v>87890</v>
          </cell>
          <cell r="AC72">
            <v>73430</v>
          </cell>
          <cell r="AD72">
            <v>25750</v>
          </cell>
          <cell r="AE72">
            <v>45200</v>
          </cell>
          <cell r="AF72">
            <v>40550</v>
          </cell>
          <cell r="AG72">
            <v>80470</v>
          </cell>
          <cell r="AH72">
            <v>66440</v>
          </cell>
          <cell r="AI72">
            <v>63260</v>
          </cell>
          <cell r="AJ72">
            <v>61960</v>
          </cell>
          <cell r="AK72">
            <v>83880</v>
          </cell>
          <cell r="AL72">
            <v>85650</v>
          </cell>
          <cell r="AM72">
            <v>117670</v>
          </cell>
          <cell r="AN72">
            <v>65510</v>
          </cell>
          <cell r="AO72">
            <v>77620</v>
          </cell>
          <cell r="AP72">
            <v>38800</v>
          </cell>
          <cell r="AQ72">
            <v>80280</v>
          </cell>
          <cell r="AR72">
            <v>57620</v>
          </cell>
          <cell r="AS72">
            <v>47700</v>
          </cell>
          <cell r="AT72">
            <v>80570</v>
          </cell>
          <cell r="AU72">
            <v>59280</v>
          </cell>
          <cell r="AV72">
            <v>64540</v>
          </cell>
          <cell r="AW72">
            <v>76320</v>
          </cell>
          <cell r="AX72">
            <v>128580</v>
          </cell>
          <cell r="AY72">
            <v>91180</v>
          </cell>
          <cell r="AZ72">
            <v>65580</v>
          </cell>
          <cell r="BA72">
            <v>75960</v>
          </cell>
          <cell r="BB72">
            <v>38710</v>
          </cell>
          <cell r="BC72">
            <v>63420</v>
          </cell>
          <cell r="BD72">
            <v>45690</v>
          </cell>
          <cell r="BE72">
            <v>83020</v>
          </cell>
          <cell r="BF72">
            <v>60990</v>
          </cell>
          <cell r="BG72">
            <v>59120</v>
          </cell>
          <cell r="BH72">
            <v>80140</v>
          </cell>
          <cell r="BI72">
            <v>3820</v>
          </cell>
          <cell r="BJ72">
            <v>4195460</v>
          </cell>
        </row>
        <row r="73">
          <cell r="B73" t="str">
            <v>GAC</v>
          </cell>
          <cell r="C73">
            <v>1430</v>
          </cell>
          <cell r="D73">
            <v>2950</v>
          </cell>
          <cell r="E73">
            <v>1950</v>
          </cell>
          <cell r="G73">
            <v>3900</v>
          </cell>
          <cell r="I73">
            <v>3900</v>
          </cell>
          <cell r="K73">
            <v>3920</v>
          </cell>
          <cell r="M73">
            <v>3950</v>
          </cell>
          <cell r="O73">
            <v>1980</v>
          </cell>
          <cell r="P73">
            <v>3960</v>
          </cell>
          <cell r="R73">
            <v>3700</v>
          </cell>
          <cell r="S73">
            <v>2240</v>
          </cell>
          <cell r="U73">
            <v>3960</v>
          </cell>
          <cell r="W73">
            <v>3960</v>
          </cell>
          <cell r="Y73">
            <v>3960</v>
          </cell>
          <cell r="AA73">
            <v>3960</v>
          </cell>
          <cell r="AC73">
            <v>3430</v>
          </cell>
          <cell r="AD73">
            <v>3960</v>
          </cell>
          <cell r="AG73">
            <v>3960</v>
          </cell>
          <cell r="AI73">
            <v>3960</v>
          </cell>
          <cell r="AK73">
            <v>3960</v>
          </cell>
          <cell r="AM73">
            <v>3960</v>
          </cell>
          <cell r="AO73">
            <v>3960</v>
          </cell>
          <cell r="AQ73">
            <v>3960</v>
          </cell>
          <cell r="AS73">
            <v>3960</v>
          </cell>
          <cell r="AU73">
            <v>3960</v>
          </cell>
          <cell r="AW73">
            <v>3960</v>
          </cell>
          <cell r="AY73">
            <v>3960</v>
          </cell>
          <cell r="BA73">
            <v>1980</v>
          </cell>
          <cell r="BJ73">
            <v>98690</v>
          </cell>
        </row>
        <row r="74">
          <cell r="B74" t="str">
            <v>GAJ</v>
          </cell>
          <cell r="E74">
            <v>1570</v>
          </cell>
          <cell r="G74">
            <v>2000</v>
          </cell>
          <cell r="I74">
            <v>1000</v>
          </cell>
          <cell r="J74">
            <v>2000</v>
          </cell>
          <cell r="L74">
            <v>1000</v>
          </cell>
          <cell r="M74">
            <v>2000</v>
          </cell>
          <cell r="O74">
            <v>2000</v>
          </cell>
          <cell r="Q74">
            <v>1000</v>
          </cell>
          <cell r="R74">
            <v>2000</v>
          </cell>
          <cell r="T74">
            <v>2000</v>
          </cell>
          <cell r="V74">
            <v>2000</v>
          </cell>
          <cell r="X74">
            <v>2000</v>
          </cell>
          <cell r="Z74">
            <v>1000</v>
          </cell>
          <cell r="AA74">
            <v>2000</v>
          </cell>
          <cell r="AC74">
            <v>1000</v>
          </cell>
          <cell r="AD74">
            <v>2000</v>
          </cell>
          <cell r="AF74">
            <v>1000</v>
          </cell>
          <cell r="AG74">
            <v>2000</v>
          </cell>
          <cell r="AI74">
            <v>2000</v>
          </cell>
          <cell r="AK74">
            <v>1000</v>
          </cell>
          <cell r="AL74">
            <v>2000</v>
          </cell>
          <cell r="AN74">
            <v>1000</v>
          </cell>
          <cell r="AO74">
            <v>2000</v>
          </cell>
          <cell r="AQ74">
            <v>2000</v>
          </cell>
          <cell r="AS74">
            <v>2000</v>
          </cell>
          <cell r="AU74">
            <v>2000</v>
          </cell>
          <cell r="AW74">
            <v>1000</v>
          </cell>
          <cell r="AX74">
            <v>2000</v>
          </cell>
          <cell r="AZ74">
            <v>2000</v>
          </cell>
          <cell r="BJ74">
            <v>48570</v>
          </cell>
        </row>
        <row r="75">
          <cell r="B75" t="str">
            <v>GD</v>
          </cell>
          <cell r="C75">
            <v>8040</v>
          </cell>
          <cell r="E75">
            <v>9000</v>
          </cell>
          <cell r="G75">
            <v>6000</v>
          </cell>
          <cell r="J75">
            <v>6000</v>
          </cell>
          <cell r="L75">
            <v>6000</v>
          </cell>
          <cell r="N75">
            <v>6000</v>
          </cell>
          <cell r="Q75">
            <v>6000</v>
          </cell>
          <cell r="S75">
            <v>6000</v>
          </cell>
          <cell r="U75">
            <v>6000</v>
          </cell>
          <cell r="W75">
            <v>6000</v>
          </cell>
          <cell r="Z75">
            <v>6000</v>
          </cell>
          <cell r="AB75">
            <v>6000</v>
          </cell>
          <cell r="AC75">
            <v>6000</v>
          </cell>
          <cell r="AG75">
            <v>6000</v>
          </cell>
          <cell r="AJ75">
            <v>6000</v>
          </cell>
          <cell r="AL75">
            <v>6000</v>
          </cell>
          <cell r="AP75">
            <v>6000</v>
          </cell>
          <cell r="AQ75">
            <v>6000</v>
          </cell>
          <cell r="AT75">
            <v>6000</v>
          </cell>
          <cell r="AW75">
            <v>6000</v>
          </cell>
          <cell r="AZ75">
            <v>6000</v>
          </cell>
          <cell r="BC75">
            <v>6000</v>
          </cell>
          <cell r="BE75">
            <v>6000</v>
          </cell>
          <cell r="BH75">
            <v>6000</v>
          </cell>
          <cell r="BJ75">
            <v>149040</v>
          </cell>
        </row>
        <row r="76">
          <cell r="B76" t="str">
            <v>GDH</v>
          </cell>
          <cell r="C76">
            <v>2510</v>
          </cell>
          <cell r="E76">
            <v>3000</v>
          </cell>
          <cell r="G76">
            <v>6000</v>
          </cell>
          <cell r="I76">
            <v>6000</v>
          </cell>
          <cell r="L76">
            <v>6000</v>
          </cell>
          <cell r="O76">
            <v>6000</v>
          </cell>
          <cell r="Q76">
            <v>6000</v>
          </cell>
          <cell r="T76">
            <v>6080</v>
          </cell>
          <cell r="V76">
            <v>6240</v>
          </cell>
          <cell r="X76">
            <v>7600</v>
          </cell>
          <cell r="Z76">
            <v>7600</v>
          </cell>
          <cell r="AB76">
            <v>6240</v>
          </cell>
          <cell r="AD76">
            <v>7600</v>
          </cell>
          <cell r="AF76">
            <v>7600</v>
          </cell>
          <cell r="AH76">
            <v>6240</v>
          </cell>
          <cell r="AJ76">
            <v>7600</v>
          </cell>
          <cell r="AL76">
            <v>7600</v>
          </cell>
          <cell r="AN76">
            <v>6240</v>
          </cell>
          <cell r="AP76">
            <v>7600</v>
          </cell>
          <cell r="AR76">
            <v>7600</v>
          </cell>
          <cell r="AT76">
            <v>6240</v>
          </cell>
          <cell r="AV76">
            <v>7600</v>
          </cell>
          <cell r="AX76">
            <v>7600</v>
          </cell>
          <cell r="AZ76">
            <v>6040</v>
          </cell>
          <cell r="BJ76">
            <v>154830</v>
          </cell>
        </row>
        <row r="77">
          <cell r="B77" t="str">
            <v>GH</v>
          </cell>
          <cell r="C77">
            <v>14770</v>
          </cell>
          <cell r="D77">
            <v>15470</v>
          </cell>
          <cell r="E77">
            <v>32470</v>
          </cell>
          <cell r="H77">
            <v>23220</v>
          </cell>
          <cell r="J77">
            <v>13170</v>
          </cell>
          <cell r="K77">
            <v>18980</v>
          </cell>
          <cell r="L77">
            <v>13340</v>
          </cell>
          <cell r="M77">
            <v>12670</v>
          </cell>
          <cell r="O77">
            <v>13660</v>
          </cell>
          <cell r="P77">
            <v>14750</v>
          </cell>
          <cell r="Q77">
            <v>15550</v>
          </cell>
          <cell r="R77">
            <v>10770</v>
          </cell>
          <cell r="S77">
            <v>12250</v>
          </cell>
          <cell r="T77">
            <v>12620</v>
          </cell>
          <cell r="V77">
            <v>12830</v>
          </cell>
          <cell r="W77">
            <v>12010</v>
          </cell>
          <cell r="X77">
            <v>12660</v>
          </cell>
          <cell r="Y77">
            <v>12260</v>
          </cell>
          <cell r="Z77">
            <v>13610</v>
          </cell>
          <cell r="AA77">
            <v>14670</v>
          </cell>
          <cell r="AB77">
            <v>15170</v>
          </cell>
          <cell r="AD77">
            <v>30440</v>
          </cell>
          <cell r="AF77">
            <v>10920</v>
          </cell>
          <cell r="AG77">
            <v>13720</v>
          </cell>
          <cell r="AH77">
            <v>11780</v>
          </cell>
          <cell r="AI77">
            <v>12320</v>
          </cell>
          <cell r="AJ77">
            <v>12080</v>
          </cell>
          <cell r="AL77">
            <v>13060</v>
          </cell>
          <cell r="AM77">
            <v>14210</v>
          </cell>
          <cell r="AN77">
            <v>14010</v>
          </cell>
          <cell r="AO77">
            <v>15700</v>
          </cell>
          <cell r="AP77">
            <v>18350</v>
          </cell>
          <cell r="AQ77">
            <v>9760</v>
          </cell>
          <cell r="AS77">
            <v>13920</v>
          </cell>
          <cell r="AT77">
            <v>11670</v>
          </cell>
          <cell r="AU77">
            <v>11960</v>
          </cell>
          <cell r="AV77">
            <v>12780</v>
          </cell>
          <cell r="AW77">
            <v>12010</v>
          </cell>
          <cell r="AX77">
            <v>13880</v>
          </cell>
          <cell r="AY77">
            <v>13780</v>
          </cell>
          <cell r="BA77">
            <v>15830</v>
          </cell>
          <cell r="BB77">
            <v>15000</v>
          </cell>
          <cell r="BC77">
            <v>15000</v>
          </cell>
          <cell r="BD77">
            <v>11850</v>
          </cell>
          <cell r="BE77">
            <v>13440</v>
          </cell>
          <cell r="BF77">
            <v>11250</v>
          </cell>
          <cell r="BG77">
            <v>12870</v>
          </cell>
          <cell r="BI77">
            <v>1800</v>
          </cell>
          <cell r="BJ77">
            <v>680290</v>
          </cell>
        </row>
        <row r="78">
          <cell r="B78" t="str">
            <v>GK</v>
          </cell>
          <cell r="C78">
            <v>31460</v>
          </cell>
          <cell r="D78">
            <v>36570</v>
          </cell>
          <cell r="E78">
            <v>18060</v>
          </cell>
          <cell r="F78">
            <v>16270</v>
          </cell>
          <cell r="G78">
            <v>22780</v>
          </cell>
          <cell r="H78">
            <v>25950</v>
          </cell>
          <cell r="I78">
            <v>16540</v>
          </cell>
          <cell r="J78">
            <v>16730</v>
          </cell>
          <cell r="K78">
            <v>33260</v>
          </cell>
          <cell r="L78">
            <v>33540</v>
          </cell>
          <cell r="M78">
            <v>35110</v>
          </cell>
          <cell r="N78">
            <v>16670</v>
          </cell>
          <cell r="O78">
            <v>37160</v>
          </cell>
          <cell r="P78">
            <v>19250</v>
          </cell>
          <cell r="Q78">
            <v>39680</v>
          </cell>
          <cell r="S78">
            <v>34700</v>
          </cell>
          <cell r="T78">
            <v>12010</v>
          </cell>
          <cell r="U78">
            <v>31010</v>
          </cell>
          <cell r="V78">
            <v>32370</v>
          </cell>
          <cell r="W78">
            <v>40120</v>
          </cell>
          <cell r="X78">
            <v>15020</v>
          </cell>
          <cell r="Y78">
            <v>30240</v>
          </cell>
          <cell r="Z78">
            <v>14960</v>
          </cell>
          <cell r="AA78">
            <v>32630</v>
          </cell>
          <cell r="AB78">
            <v>16250</v>
          </cell>
          <cell r="AC78">
            <v>33660</v>
          </cell>
          <cell r="AD78">
            <v>4570</v>
          </cell>
          <cell r="AE78">
            <v>10660</v>
          </cell>
          <cell r="AF78">
            <v>10920</v>
          </cell>
          <cell r="AG78">
            <v>32650</v>
          </cell>
          <cell r="AH78">
            <v>15410</v>
          </cell>
          <cell r="AI78">
            <v>15190</v>
          </cell>
          <cell r="AJ78">
            <v>29990</v>
          </cell>
          <cell r="AK78">
            <v>14810</v>
          </cell>
          <cell r="AL78">
            <v>39030</v>
          </cell>
          <cell r="AM78">
            <v>15640</v>
          </cell>
          <cell r="AN78">
            <v>32220</v>
          </cell>
          <cell r="AO78">
            <v>17670</v>
          </cell>
          <cell r="AP78">
            <v>32270</v>
          </cell>
          <cell r="AQ78">
            <v>14740</v>
          </cell>
          <cell r="AR78">
            <v>14810</v>
          </cell>
          <cell r="AS78">
            <v>28320</v>
          </cell>
          <cell r="AT78">
            <v>14660</v>
          </cell>
          <cell r="AU78">
            <v>29240</v>
          </cell>
          <cell r="AV78">
            <v>15950</v>
          </cell>
          <cell r="AW78">
            <v>31490</v>
          </cell>
          <cell r="AX78">
            <v>16780</v>
          </cell>
          <cell r="AY78">
            <v>31470</v>
          </cell>
          <cell r="AZ78">
            <v>15890</v>
          </cell>
          <cell r="BA78">
            <v>18250</v>
          </cell>
          <cell r="BB78">
            <v>31210</v>
          </cell>
          <cell r="BC78">
            <v>20000</v>
          </cell>
          <cell r="BD78">
            <v>25750</v>
          </cell>
          <cell r="BE78">
            <v>18250</v>
          </cell>
          <cell r="BF78">
            <v>28700</v>
          </cell>
          <cell r="BG78">
            <v>14480</v>
          </cell>
          <cell r="BH78">
            <v>23350</v>
          </cell>
          <cell r="BJ78">
            <v>1356370</v>
          </cell>
        </row>
        <row r="79">
          <cell r="B79" t="str">
            <v>GP</v>
          </cell>
          <cell r="C79">
            <v>29340</v>
          </cell>
          <cell r="D79">
            <v>53580</v>
          </cell>
          <cell r="E79">
            <v>22710</v>
          </cell>
          <cell r="F79">
            <v>23210</v>
          </cell>
          <cell r="G79">
            <v>29050</v>
          </cell>
          <cell r="H79">
            <v>51510</v>
          </cell>
          <cell r="I79">
            <v>4130</v>
          </cell>
          <cell r="J79">
            <v>35160</v>
          </cell>
          <cell r="K79">
            <v>44880</v>
          </cell>
          <cell r="L79">
            <v>28540</v>
          </cell>
          <cell r="M79">
            <v>30610</v>
          </cell>
          <cell r="N79">
            <v>39610</v>
          </cell>
          <cell r="O79">
            <v>38750</v>
          </cell>
          <cell r="P79">
            <v>83880</v>
          </cell>
          <cell r="Q79">
            <v>27130</v>
          </cell>
          <cell r="R79">
            <v>10940</v>
          </cell>
          <cell r="S79">
            <v>28880</v>
          </cell>
          <cell r="T79">
            <v>23040</v>
          </cell>
          <cell r="U79">
            <v>55580</v>
          </cell>
          <cell r="V79">
            <v>19490</v>
          </cell>
          <cell r="W79">
            <v>34990</v>
          </cell>
          <cell r="X79">
            <v>35800</v>
          </cell>
          <cell r="Y79">
            <v>44390</v>
          </cell>
          <cell r="Z79">
            <v>33360</v>
          </cell>
          <cell r="AA79">
            <v>38320</v>
          </cell>
          <cell r="AB79">
            <v>101720</v>
          </cell>
          <cell r="AC79">
            <v>40630</v>
          </cell>
          <cell r="AE79">
            <v>24070</v>
          </cell>
          <cell r="AF79">
            <v>66010</v>
          </cell>
          <cell r="AG79">
            <v>34330</v>
          </cell>
          <cell r="AH79">
            <v>13090</v>
          </cell>
          <cell r="AI79">
            <v>32140</v>
          </cell>
          <cell r="AJ79">
            <v>25580</v>
          </cell>
          <cell r="AK79">
            <v>56650</v>
          </cell>
          <cell r="AL79">
            <v>34450</v>
          </cell>
          <cell r="AM79">
            <v>44050</v>
          </cell>
          <cell r="AN79">
            <v>59570</v>
          </cell>
          <cell r="AO79">
            <v>41630</v>
          </cell>
          <cell r="AP79">
            <v>18850</v>
          </cell>
          <cell r="AQ79">
            <v>29940</v>
          </cell>
          <cell r="AR79">
            <v>31120</v>
          </cell>
          <cell r="AS79">
            <v>34140</v>
          </cell>
          <cell r="AT79">
            <v>34220</v>
          </cell>
          <cell r="AU79">
            <v>33980</v>
          </cell>
          <cell r="AV79">
            <v>37200</v>
          </cell>
          <cell r="AW79">
            <v>51950</v>
          </cell>
          <cell r="AX79">
            <v>34300</v>
          </cell>
          <cell r="AY79">
            <v>44040</v>
          </cell>
          <cell r="AZ79">
            <v>71630</v>
          </cell>
          <cell r="BA79">
            <v>37560</v>
          </cell>
          <cell r="BB79">
            <v>18640</v>
          </cell>
          <cell r="BC79">
            <v>22070</v>
          </cell>
          <cell r="BD79">
            <v>24080</v>
          </cell>
          <cell r="BE79">
            <v>44340</v>
          </cell>
          <cell r="BF79">
            <v>32770</v>
          </cell>
          <cell r="BG79">
            <v>33790</v>
          </cell>
          <cell r="BH79">
            <v>46140</v>
          </cell>
          <cell r="BI79">
            <v>2060</v>
          </cell>
          <cell r="BJ79">
            <v>2123620</v>
          </cell>
        </row>
        <row r="80">
          <cell r="B80" t="str">
            <v>GPF</v>
          </cell>
          <cell r="C80">
            <v>720</v>
          </cell>
          <cell r="D80">
            <v>1090</v>
          </cell>
          <cell r="E80">
            <v>1920</v>
          </cell>
          <cell r="H80">
            <v>830</v>
          </cell>
          <cell r="J80">
            <v>780</v>
          </cell>
          <cell r="K80">
            <v>850</v>
          </cell>
          <cell r="L80">
            <v>880</v>
          </cell>
          <cell r="N80">
            <v>900</v>
          </cell>
          <cell r="O80">
            <v>980</v>
          </cell>
          <cell r="Q80">
            <v>960</v>
          </cell>
          <cell r="R80">
            <v>1160</v>
          </cell>
          <cell r="S80">
            <v>890</v>
          </cell>
          <cell r="U80">
            <v>860</v>
          </cell>
          <cell r="V80">
            <v>850</v>
          </cell>
          <cell r="W80">
            <v>900</v>
          </cell>
          <cell r="Y80">
            <v>970</v>
          </cell>
          <cell r="Z80">
            <v>970</v>
          </cell>
          <cell r="AB80">
            <v>1050</v>
          </cell>
          <cell r="AC80">
            <v>1140</v>
          </cell>
          <cell r="AD80">
            <v>1030</v>
          </cell>
          <cell r="AF80">
            <v>1190</v>
          </cell>
          <cell r="AH80">
            <v>860</v>
          </cell>
          <cell r="AI80">
            <v>930</v>
          </cell>
          <cell r="AJ80">
            <v>990</v>
          </cell>
          <cell r="AL80">
            <v>940</v>
          </cell>
          <cell r="AM80">
            <v>1100</v>
          </cell>
          <cell r="AN80">
            <v>1070</v>
          </cell>
          <cell r="AP80">
            <v>1290</v>
          </cell>
          <cell r="AQ80">
            <v>980</v>
          </cell>
          <cell r="AS80">
            <v>920</v>
          </cell>
          <cell r="AT80">
            <v>930</v>
          </cell>
          <cell r="AU80">
            <v>970</v>
          </cell>
          <cell r="AW80">
            <v>1080</v>
          </cell>
          <cell r="AX80">
            <v>990</v>
          </cell>
          <cell r="AY80">
            <v>1150</v>
          </cell>
          <cell r="BA80">
            <v>1130</v>
          </cell>
          <cell r="BB80">
            <v>1270</v>
          </cell>
          <cell r="BD80">
            <v>1080</v>
          </cell>
          <cell r="BE80">
            <v>870</v>
          </cell>
          <cell r="BF80">
            <v>1000</v>
          </cell>
          <cell r="BH80">
            <v>220</v>
          </cell>
          <cell r="BJ80">
            <v>40690</v>
          </cell>
        </row>
        <row r="81">
          <cell r="B81" t="str">
            <v>GQ</v>
          </cell>
          <cell r="C81">
            <v>21190</v>
          </cell>
          <cell r="D81">
            <v>40290</v>
          </cell>
          <cell r="E81">
            <v>26790</v>
          </cell>
          <cell r="F81">
            <v>10940</v>
          </cell>
          <cell r="G81">
            <v>18950</v>
          </cell>
          <cell r="H81">
            <v>14890</v>
          </cell>
          <cell r="I81">
            <v>29970</v>
          </cell>
          <cell r="J81">
            <v>10180</v>
          </cell>
          <cell r="K81">
            <v>40120</v>
          </cell>
          <cell r="L81">
            <v>25870</v>
          </cell>
          <cell r="M81">
            <v>29270</v>
          </cell>
          <cell r="N81">
            <v>20110</v>
          </cell>
          <cell r="O81">
            <v>23090</v>
          </cell>
          <cell r="P81">
            <v>22700</v>
          </cell>
          <cell r="Q81">
            <v>24050</v>
          </cell>
          <cell r="R81">
            <v>13690</v>
          </cell>
          <cell r="S81">
            <v>24230</v>
          </cell>
          <cell r="T81">
            <v>16630</v>
          </cell>
          <cell r="U81">
            <v>22140</v>
          </cell>
          <cell r="V81">
            <v>24130</v>
          </cell>
          <cell r="W81">
            <v>50650</v>
          </cell>
          <cell r="X81">
            <v>23400</v>
          </cell>
          <cell r="Y81">
            <v>33180</v>
          </cell>
          <cell r="Z81">
            <v>21290</v>
          </cell>
          <cell r="AA81">
            <v>23840</v>
          </cell>
          <cell r="AB81">
            <v>22890</v>
          </cell>
          <cell r="AC81">
            <v>22880</v>
          </cell>
          <cell r="AD81">
            <v>13360</v>
          </cell>
          <cell r="AE81">
            <v>23290</v>
          </cell>
          <cell r="AF81">
            <v>16540</v>
          </cell>
          <cell r="AG81">
            <v>27100</v>
          </cell>
          <cell r="AH81">
            <v>23030</v>
          </cell>
          <cell r="AI81">
            <v>22900</v>
          </cell>
          <cell r="AJ81">
            <v>24040</v>
          </cell>
          <cell r="AK81">
            <v>22080</v>
          </cell>
          <cell r="AL81">
            <v>35240</v>
          </cell>
          <cell r="AM81">
            <v>34490</v>
          </cell>
          <cell r="AN81">
            <v>22350</v>
          </cell>
          <cell r="AO81">
            <v>24580</v>
          </cell>
          <cell r="AP81">
            <v>12720</v>
          </cell>
          <cell r="AQ81">
            <v>30610</v>
          </cell>
          <cell r="AR81">
            <v>15430</v>
          </cell>
          <cell r="AS81">
            <v>34340</v>
          </cell>
          <cell r="AT81">
            <v>22010</v>
          </cell>
          <cell r="AU81">
            <v>22900</v>
          </cell>
          <cell r="AV81">
            <v>25090</v>
          </cell>
          <cell r="AW81">
            <v>21350</v>
          </cell>
          <cell r="AX81">
            <v>33470</v>
          </cell>
          <cell r="AY81">
            <v>23110</v>
          </cell>
          <cell r="AZ81">
            <v>22340</v>
          </cell>
          <cell r="BA81">
            <v>25580</v>
          </cell>
          <cell r="BB81">
            <v>38180</v>
          </cell>
          <cell r="BC81">
            <v>14390</v>
          </cell>
          <cell r="BD81">
            <v>18420</v>
          </cell>
          <cell r="BE81">
            <v>34960</v>
          </cell>
          <cell r="BF81">
            <v>21070</v>
          </cell>
          <cell r="BG81">
            <v>22830</v>
          </cell>
          <cell r="BH81">
            <v>25010</v>
          </cell>
          <cell r="BI81">
            <v>4000</v>
          </cell>
          <cell r="BJ81">
            <v>1414170</v>
          </cell>
        </row>
        <row r="82">
          <cell r="B82" t="str">
            <v>GQF</v>
          </cell>
          <cell r="C82">
            <v>1100</v>
          </cell>
          <cell r="E82">
            <v>1140</v>
          </cell>
          <cell r="G82">
            <v>1020</v>
          </cell>
          <cell r="J82">
            <v>1070</v>
          </cell>
          <cell r="M82">
            <v>1170</v>
          </cell>
          <cell r="P82">
            <v>1320</v>
          </cell>
          <cell r="R82">
            <v>1200</v>
          </cell>
          <cell r="U82">
            <v>1100</v>
          </cell>
          <cell r="X82">
            <v>1170</v>
          </cell>
          <cell r="AA82">
            <v>1290</v>
          </cell>
          <cell r="AC82">
            <v>1360</v>
          </cell>
          <cell r="AF82">
            <v>1120</v>
          </cell>
          <cell r="AI82">
            <v>1210</v>
          </cell>
          <cell r="AL82">
            <v>1280</v>
          </cell>
          <cell r="AN82">
            <v>1480</v>
          </cell>
          <cell r="AQ82">
            <v>1190</v>
          </cell>
          <cell r="AT82">
            <v>1200</v>
          </cell>
          <cell r="AW82">
            <v>1300</v>
          </cell>
          <cell r="AY82">
            <v>1430</v>
          </cell>
          <cell r="BB82">
            <v>1450</v>
          </cell>
          <cell r="BE82">
            <v>1180</v>
          </cell>
          <cell r="BH82">
            <v>110</v>
          </cell>
          <cell r="BJ82">
            <v>25890</v>
          </cell>
        </row>
        <row r="83">
          <cell r="B83" t="str">
            <v>GS</v>
          </cell>
          <cell r="D83">
            <v>15090</v>
          </cell>
          <cell r="E83">
            <v>30130</v>
          </cell>
          <cell r="G83">
            <v>15660</v>
          </cell>
          <cell r="H83">
            <v>10950</v>
          </cell>
          <cell r="I83">
            <v>13570</v>
          </cell>
          <cell r="J83">
            <v>14010</v>
          </cell>
          <cell r="L83">
            <v>12460</v>
          </cell>
          <cell r="M83">
            <v>14090</v>
          </cell>
          <cell r="N83">
            <v>11900</v>
          </cell>
          <cell r="O83">
            <v>14010</v>
          </cell>
          <cell r="P83">
            <v>15040</v>
          </cell>
          <cell r="Q83">
            <v>15310</v>
          </cell>
          <cell r="R83">
            <v>17390</v>
          </cell>
          <cell r="T83">
            <v>10100</v>
          </cell>
          <cell r="U83">
            <v>13880</v>
          </cell>
          <cell r="V83">
            <v>12430</v>
          </cell>
          <cell r="W83">
            <v>29120</v>
          </cell>
          <cell r="X83">
            <v>12240</v>
          </cell>
          <cell r="Y83">
            <v>12470</v>
          </cell>
          <cell r="AA83">
            <v>14200</v>
          </cell>
          <cell r="AB83">
            <v>14120</v>
          </cell>
          <cell r="AC83">
            <v>14710</v>
          </cell>
          <cell r="AE83">
            <v>12120</v>
          </cell>
          <cell r="AF83">
            <v>13350</v>
          </cell>
          <cell r="AG83">
            <v>12780</v>
          </cell>
          <cell r="AI83">
            <v>11980</v>
          </cell>
          <cell r="AJ83">
            <v>12700</v>
          </cell>
          <cell r="AK83">
            <v>12110</v>
          </cell>
          <cell r="AL83">
            <v>13550</v>
          </cell>
          <cell r="AM83">
            <v>13830</v>
          </cell>
          <cell r="AN83">
            <v>14690</v>
          </cell>
          <cell r="AP83">
            <v>15730</v>
          </cell>
          <cell r="AQ83">
            <v>15900</v>
          </cell>
          <cell r="AR83">
            <v>11040</v>
          </cell>
          <cell r="AS83">
            <v>14280</v>
          </cell>
          <cell r="AT83">
            <v>11670</v>
          </cell>
          <cell r="AU83">
            <v>12780</v>
          </cell>
          <cell r="AV83">
            <v>11920</v>
          </cell>
          <cell r="AX83">
            <v>12800</v>
          </cell>
          <cell r="AY83">
            <v>14080</v>
          </cell>
          <cell r="AZ83">
            <v>13880</v>
          </cell>
          <cell r="BA83">
            <v>15890</v>
          </cell>
          <cell r="BB83">
            <v>15630</v>
          </cell>
          <cell r="BC83">
            <v>12610</v>
          </cell>
          <cell r="BE83">
            <v>14500</v>
          </cell>
          <cell r="BF83">
            <v>11500</v>
          </cell>
          <cell r="BG83">
            <v>12070</v>
          </cell>
          <cell r="BH83">
            <v>9800</v>
          </cell>
          <cell r="BJ83">
            <v>676070</v>
          </cell>
        </row>
        <row r="84">
          <cell r="B84" t="str">
            <v>HK</v>
          </cell>
          <cell r="D84">
            <v>26530</v>
          </cell>
          <cell r="BJ84">
            <v>26530</v>
          </cell>
        </row>
        <row r="85">
          <cell r="B85" t="str">
            <v>HM</v>
          </cell>
          <cell r="D85">
            <v>12000</v>
          </cell>
          <cell r="F85">
            <v>12000</v>
          </cell>
          <cell r="J85">
            <v>12000</v>
          </cell>
          <cell r="N85">
            <v>12000</v>
          </cell>
          <cell r="Q85">
            <v>12000</v>
          </cell>
          <cell r="S85">
            <v>6000</v>
          </cell>
          <cell r="V85">
            <v>12000</v>
          </cell>
          <cell r="Y85">
            <v>6000</v>
          </cell>
          <cell r="AA85">
            <v>12000</v>
          </cell>
          <cell r="AC85">
            <v>12000</v>
          </cell>
          <cell r="AH85">
            <v>6000</v>
          </cell>
          <cell r="AJ85">
            <v>6000</v>
          </cell>
          <cell r="AL85">
            <v>6000</v>
          </cell>
          <cell r="AN85">
            <v>12000</v>
          </cell>
          <cell r="AQ85">
            <v>6000</v>
          </cell>
          <cell r="AS85">
            <v>6000</v>
          </cell>
          <cell r="AU85">
            <v>6000</v>
          </cell>
          <cell r="AW85">
            <v>6000</v>
          </cell>
          <cell r="AY85">
            <v>6000</v>
          </cell>
          <cell r="AZ85">
            <v>12000</v>
          </cell>
          <cell r="BC85">
            <v>6000</v>
          </cell>
          <cell r="BE85">
            <v>6000</v>
          </cell>
          <cell r="BG85">
            <v>6000</v>
          </cell>
          <cell r="BJ85">
            <v>198000</v>
          </cell>
        </row>
        <row r="86">
          <cell r="B86" t="str">
            <v>JB</v>
          </cell>
          <cell r="C86">
            <v>7720</v>
          </cell>
          <cell r="D86">
            <v>32860</v>
          </cell>
          <cell r="E86">
            <v>19370</v>
          </cell>
          <cell r="F86">
            <v>8880</v>
          </cell>
          <cell r="G86">
            <v>19970</v>
          </cell>
          <cell r="H86">
            <v>11320</v>
          </cell>
          <cell r="I86">
            <v>15880</v>
          </cell>
          <cell r="J86">
            <v>10380</v>
          </cell>
          <cell r="K86">
            <v>16820</v>
          </cell>
          <cell r="L86">
            <v>13070</v>
          </cell>
          <cell r="M86">
            <v>13970</v>
          </cell>
          <cell r="N86">
            <v>30380</v>
          </cell>
          <cell r="O86">
            <v>13540</v>
          </cell>
          <cell r="P86">
            <v>20300</v>
          </cell>
          <cell r="Q86">
            <v>11270</v>
          </cell>
          <cell r="R86">
            <v>4560</v>
          </cell>
          <cell r="S86">
            <v>16690</v>
          </cell>
          <cell r="T86">
            <v>6770</v>
          </cell>
          <cell r="U86">
            <v>11960</v>
          </cell>
          <cell r="V86">
            <v>11250</v>
          </cell>
          <cell r="W86">
            <v>11100</v>
          </cell>
          <cell r="X86">
            <v>10800</v>
          </cell>
          <cell r="Y86">
            <v>13820</v>
          </cell>
          <cell r="Z86">
            <v>24600</v>
          </cell>
          <cell r="AA86">
            <v>11280</v>
          </cell>
          <cell r="AB86">
            <v>13330</v>
          </cell>
          <cell r="AC86">
            <v>12680</v>
          </cell>
          <cell r="AD86">
            <v>3950</v>
          </cell>
          <cell r="AE86">
            <v>7280</v>
          </cell>
          <cell r="AF86">
            <v>5650</v>
          </cell>
          <cell r="AG86">
            <v>10900</v>
          </cell>
          <cell r="AH86">
            <v>8150</v>
          </cell>
          <cell r="AI86">
            <v>9140</v>
          </cell>
          <cell r="AJ86">
            <v>8590</v>
          </cell>
          <cell r="AK86">
            <v>15330</v>
          </cell>
          <cell r="AL86">
            <v>8300</v>
          </cell>
          <cell r="AM86">
            <v>18230</v>
          </cell>
          <cell r="AN86">
            <v>8190</v>
          </cell>
          <cell r="AO86">
            <v>11380</v>
          </cell>
          <cell r="AP86">
            <v>5300</v>
          </cell>
          <cell r="AQ86">
            <v>9380</v>
          </cell>
          <cell r="AR86">
            <v>5150</v>
          </cell>
          <cell r="AS86">
            <v>8800</v>
          </cell>
          <cell r="AT86">
            <v>10320</v>
          </cell>
          <cell r="AU86">
            <v>8680</v>
          </cell>
          <cell r="AV86">
            <v>8980</v>
          </cell>
          <cell r="AW86">
            <v>10560</v>
          </cell>
          <cell r="AX86">
            <v>8250</v>
          </cell>
          <cell r="AY86">
            <v>21030</v>
          </cell>
          <cell r="AZ86">
            <v>8190</v>
          </cell>
          <cell r="BA86">
            <v>11010</v>
          </cell>
          <cell r="BB86">
            <v>5250</v>
          </cell>
          <cell r="BC86">
            <v>10350</v>
          </cell>
          <cell r="BD86">
            <v>5690</v>
          </cell>
          <cell r="BE86">
            <v>11350</v>
          </cell>
          <cell r="BF86">
            <v>7670</v>
          </cell>
          <cell r="BG86">
            <v>8600</v>
          </cell>
          <cell r="BH86">
            <v>11190</v>
          </cell>
          <cell r="BI86">
            <v>170</v>
          </cell>
          <cell r="BJ86">
            <v>685580</v>
          </cell>
        </row>
        <row r="87">
          <cell r="B87" t="str">
            <v>JK</v>
          </cell>
          <cell r="C87">
            <v>1800</v>
          </cell>
          <cell r="E87">
            <v>9210</v>
          </cell>
          <cell r="G87">
            <v>5630</v>
          </cell>
          <cell r="H87">
            <v>4260</v>
          </cell>
          <cell r="I87">
            <v>5440</v>
          </cell>
          <cell r="J87">
            <v>5100</v>
          </cell>
          <cell r="K87">
            <v>5400</v>
          </cell>
          <cell r="L87">
            <v>4910</v>
          </cell>
          <cell r="M87">
            <v>7280</v>
          </cell>
          <cell r="N87">
            <v>4890</v>
          </cell>
          <cell r="O87">
            <v>5120</v>
          </cell>
          <cell r="P87">
            <v>4610</v>
          </cell>
          <cell r="Q87">
            <v>12740</v>
          </cell>
          <cell r="R87">
            <v>3600</v>
          </cell>
          <cell r="S87">
            <v>6970</v>
          </cell>
          <cell r="T87">
            <v>5690</v>
          </cell>
          <cell r="U87">
            <v>10490</v>
          </cell>
          <cell r="V87">
            <v>4510</v>
          </cell>
          <cell r="W87">
            <v>6990</v>
          </cell>
          <cell r="X87">
            <v>7290</v>
          </cell>
          <cell r="Y87">
            <v>9980</v>
          </cell>
          <cell r="Z87">
            <v>6570</v>
          </cell>
          <cell r="AA87">
            <v>8530</v>
          </cell>
          <cell r="AB87">
            <v>15520</v>
          </cell>
          <cell r="AC87">
            <v>6820</v>
          </cell>
          <cell r="AD87">
            <v>4720</v>
          </cell>
          <cell r="AE87">
            <v>8530</v>
          </cell>
          <cell r="AF87">
            <v>7260</v>
          </cell>
          <cell r="AG87">
            <v>11640</v>
          </cell>
          <cell r="AH87">
            <v>8920</v>
          </cell>
          <cell r="AI87">
            <v>9030</v>
          </cell>
          <cell r="AJ87">
            <v>9620</v>
          </cell>
          <cell r="AK87">
            <v>8460</v>
          </cell>
          <cell r="AL87">
            <v>8800</v>
          </cell>
          <cell r="AM87">
            <v>13370</v>
          </cell>
          <cell r="AN87">
            <v>11380</v>
          </cell>
          <cell r="AO87">
            <v>16340</v>
          </cell>
          <cell r="AP87">
            <v>4760</v>
          </cell>
          <cell r="AQ87">
            <v>5810</v>
          </cell>
          <cell r="AR87">
            <v>6500</v>
          </cell>
          <cell r="AS87">
            <v>15040</v>
          </cell>
          <cell r="AT87">
            <v>8520</v>
          </cell>
          <cell r="AU87">
            <v>8980</v>
          </cell>
          <cell r="AV87">
            <v>10030</v>
          </cell>
          <cell r="AW87">
            <v>8160</v>
          </cell>
          <cell r="AX87">
            <v>13200</v>
          </cell>
          <cell r="AY87">
            <v>8920</v>
          </cell>
          <cell r="AZ87">
            <v>8230</v>
          </cell>
          <cell r="BA87">
            <v>19310</v>
          </cell>
          <cell r="BB87">
            <v>4630</v>
          </cell>
          <cell r="BC87">
            <v>5210</v>
          </cell>
          <cell r="BD87">
            <v>7490</v>
          </cell>
          <cell r="BE87">
            <v>15310</v>
          </cell>
          <cell r="BF87">
            <v>8130</v>
          </cell>
          <cell r="BG87">
            <v>9000</v>
          </cell>
          <cell r="BH87">
            <v>9990</v>
          </cell>
          <cell r="BI87">
            <v>1500</v>
          </cell>
          <cell r="BJ87">
            <v>466140</v>
          </cell>
        </row>
        <row r="88">
          <cell r="B88" t="str">
            <v>JL</v>
          </cell>
          <cell r="C88">
            <v>28090</v>
          </cell>
          <cell r="D88">
            <v>57650</v>
          </cell>
          <cell r="E88">
            <v>35660</v>
          </cell>
          <cell r="F88">
            <v>15790</v>
          </cell>
          <cell r="G88">
            <v>32400</v>
          </cell>
          <cell r="H88">
            <v>43600</v>
          </cell>
          <cell r="I88">
            <v>17340</v>
          </cell>
          <cell r="J88">
            <v>32660</v>
          </cell>
          <cell r="K88">
            <v>32420</v>
          </cell>
          <cell r="L88">
            <v>31400</v>
          </cell>
          <cell r="M88">
            <v>46570</v>
          </cell>
          <cell r="N88">
            <v>30050</v>
          </cell>
          <cell r="O88">
            <v>32890</v>
          </cell>
          <cell r="P88">
            <v>65150</v>
          </cell>
          <cell r="Q88">
            <v>35850</v>
          </cell>
          <cell r="R88">
            <v>19340</v>
          </cell>
          <cell r="S88">
            <v>36290</v>
          </cell>
          <cell r="T88">
            <v>29010</v>
          </cell>
          <cell r="U88">
            <v>39480</v>
          </cell>
          <cell r="V88">
            <v>37410</v>
          </cell>
          <cell r="W88">
            <v>35930</v>
          </cell>
          <cell r="X88">
            <v>37340</v>
          </cell>
          <cell r="Y88">
            <v>51200</v>
          </cell>
          <cell r="Z88">
            <v>33620</v>
          </cell>
          <cell r="AA88">
            <v>36920</v>
          </cell>
          <cell r="AB88">
            <v>77610</v>
          </cell>
          <cell r="AC88">
            <v>34930</v>
          </cell>
          <cell r="AD88">
            <v>21110</v>
          </cell>
          <cell r="AE88">
            <v>37780</v>
          </cell>
          <cell r="AF88">
            <v>30910</v>
          </cell>
          <cell r="AG88">
            <v>51190</v>
          </cell>
          <cell r="AH88">
            <v>38520</v>
          </cell>
          <cell r="AI88">
            <v>39010</v>
          </cell>
          <cell r="AJ88">
            <v>41570</v>
          </cell>
          <cell r="AK88">
            <v>36660</v>
          </cell>
          <cell r="AL88">
            <v>38060</v>
          </cell>
          <cell r="AM88">
            <v>58000</v>
          </cell>
          <cell r="AN88">
            <v>35700</v>
          </cell>
          <cell r="AO88">
            <v>61370</v>
          </cell>
          <cell r="AP88">
            <v>20520</v>
          </cell>
          <cell r="AQ88">
            <v>48240</v>
          </cell>
          <cell r="AR88">
            <v>28050</v>
          </cell>
          <cell r="AS88">
            <v>64870</v>
          </cell>
          <cell r="AT88">
            <v>36830</v>
          </cell>
          <cell r="AU88">
            <v>38990</v>
          </cell>
          <cell r="AV88">
            <v>43310</v>
          </cell>
          <cell r="AW88">
            <v>35480</v>
          </cell>
          <cell r="AX88">
            <v>56960</v>
          </cell>
          <cell r="AY88">
            <v>38720</v>
          </cell>
          <cell r="AZ88">
            <v>63450</v>
          </cell>
          <cell r="BA88">
            <v>55470</v>
          </cell>
          <cell r="BB88">
            <v>20040</v>
          </cell>
          <cell r="BC88">
            <v>22540</v>
          </cell>
          <cell r="BD88">
            <v>32690</v>
          </cell>
          <cell r="BE88">
            <v>66110</v>
          </cell>
          <cell r="BF88">
            <v>35210</v>
          </cell>
          <cell r="BG88">
            <v>38910</v>
          </cell>
          <cell r="BH88">
            <v>43080</v>
          </cell>
          <cell r="BI88">
            <v>7380</v>
          </cell>
          <cell r="BJ88">
            <v>2293330</v>
          </cell>
        </row>
        <row r="89">
          <cell r="B89" t="str">
            <v>JN</v>
          </cell>
          <cell r="C89">
            <v>36820</v>
          </cell>
          <cell r="D89">
            <v>200130</v>
          </cell>
          <cell r="E89">
            <v>100210</v>
          </cell>
          <cell r="F89">
            <v>15800</v>
          </cell>
          <cell r="G89">
            <v>69090</v>
          </cell>
          <cell r="H89">
            <v>61410</v>
          </cell>
          <cell r="I89">
            <v>57640</v>
          </cell>
          <cell r="J89">
            <v>72990</v>
          </cell>
          <cell r="K89">
            <v>88480</v>
          </cell>
          <cell r="L89">
            <v>67770</v>
          </cell>
          <cell r="M89">
            <v>72480</v>
          </cell>
          <cell r="N89">
            <v>85110</v>
          </cell>
          <cell r="O89">
            <v>106790</v>
          </cell>
          <cell r="P89">
            <v>94110</v>
          </cell>
          <cell r="Q89">
            <v>156540</v>
          </cell>
          <cell r="R89">
            <v>28810</v>
          </cell>
          <cell r="S89">
            <v>60680</v>
          </cell>
          <cell r="T89">
            <v>44180</v>
          </cell>
          <cell r="U89">
            <v>98720</v>
          </cell>
          <cell r="V89">
            <v>40570</v>
          </cell>
          <cell r="W89">
            <v>72250</v>
          </cell>
          <cell r="X89">
            <v>70610</v>
          </cell>
          <cell r="Y89">
            <v>80610</v>
          </cell>
          <cell r="Z89">
            <v>62580</v>
          </cell>
          <cell r="AA89">
            <v>70710</v>
          </cell>
          <cell r="AB89">
            <v>88920</v>
          </cell>
          <cell r="AC89">
            <v>153560</v>
          </cell>
          <cell r="AD89">
            <v>23220</v>
          </cell>
          <cell r="AE89">
            <v>51730</v>
          </cell>
          <cell r="AF89">
            <v>47640</v>
          </cell>
          <cell r="AG89">
            <v>76300</v>
          </cell>
          <cell r="AH89">
            <v>65180</v>
          </cell>
          <cell r="AI89">
            <v>66620</v>
          </cell>
          <cell r="AJ89">
            <v>70940</v>
          </cell>
          <cell r="AK89">
            <v>76490</v>
          </cell>
          <cell r="AL89">
            <v>60910</v>
          </cell>
          <cell r="AM89">
            <v>80390</v>
          </cell>
          <cell r="AN89">
            <v>60190</v>
          </cell>
          <cell r="AO89">
            <v>107370</v>
          </cell>
          <cell r="AP89">
            <v>75650</v>
          </cell>
          <cell r="AQ89">
            <v>70240</v>
          </cell>
          <cell r="AR89">
            <v>41960</v>
          </cell>
          <cell r="AS89">
            <v>67950</v>
          </cell>
          <cell r="AT89">
            <v>70940</v>
          </cell>
          <cell r="AU89">
            <v>65790</v>
          </cell>
          <cell r="AV89">
            <v>69460</v>
          </cell>
          <cell r="AW89">
            <v>75390</v>
          </cell>
          <cell r="AX89">
            <v>60140</v>
          </cell>
          <cell r="AY89">
            <v>80400</v>
          </cell>
          <cell r="AZ89">
            <v>58970</v>
          </cell>
          <cell r="BA89">
            <v>99370</v>
          </cell>
          <cell r="BB89">
            <v>79220</v>
          </cell>
          <cell r="BC89">
            <v>59360</v>
          </cell>
          <cell r="BD89">
            <v>55400</v>
          </cell>
          <cell r="BE89">
            <v>76740</v>
          </cell>
          <cell r="BF89">
            <v>62220</v>
          </cell>
          <cell r="BG89">
            <v>64480</v>
          </cell>
          <cell r="BH89">
            <v>86900</v>
          </cell>
          <cell r="BI89">
            <v>20270</v>
          </cell>
          <cell r="BJ89">
            <v>4285400</v>
          </cell>
        </row>
        <row r="90">
          <cell r="B90" t="str">
            <v>JO</v>
          </cell>
          <cell r="C90">
            <v>26710</v>
          </cell>
          <cell r="D90">
            <v>35630</v>
          </cell>
          <cell r="E90">
            <v>33730</v>
          </cell>
          <cell r="F90">
            <v>5490</v>
          </cell>
          <cell r="G90">
            <v>27160</v>
          </cell>
          <cell r="H90">
            <v>16160</v>
          </cell>
          <cell r="I90">
            <v>34920</v>
          </cell>
          <cell r="J90">
            <v>14720</v>
          </cell>
          <cell r="K90">
            <v>12620</v>
          </cell>
          <cell r="L90">
            <v>17130</v>
          </cell>
          <cell r="M90">
            <v>18300</v>
          </cell>
          <cell r="N90">
            <v>23580</v>
          </cell>
          <cell r="O90">
            <v>18920</v>
          </cell>
          <cell r="P90">
            <v>33560</v>
          </cell>
          <cell r="Q90">
            <v>41690</v>
          </cell>
          <cell r="R90">
            <v>1500</v>
          </cell>
          <cell r="S90">
            <v>17460</v>
          </cell>
          <cell r="T90">
            <v>13800</v>
          </cell>
          <cell r="U90">
            <v>26430</v>
          </cell>
          <cell r="V90">
            <v>16960</v>
          </cell>
          <cell r="W90">
            <v>20680</v>
          </cell>
          <cell r="X90">
            <v>20690</v>
          </cell>
          <cell r="Y90">
            <v>25920</v>
          </cell>
          <cell r="Z90">
            <v>19070</v>
          </cell>
          <cell r="AA90">
            <v>20770</v>
          </cell>
          <cell r="AB90">
            <v>52220</v>
          </cell>
          <cell r="AC90">
            <v>29940</v>
          </cell>
          <cell r="AD90">
            <v>160</v>
          </cell>
          <cell r="AE90">
            <v>19410</v>
          </cell>
          <cell r="AF90">
            <v>43080</v>
          </cell>
          <cell r="AG90">
            <v>19690</v>
          </cell>
          <cell r="AH90">
            <v>480</v>
          </cell>
          <cell r="AI90">
            <v>19030</v>
          </cell>
          <cell r="AJ90">
            <v>10710</v>
          </cell>
          <cell r="AK90">
            <v>33720</v>
          </cell>
          <cell r="AL90">
            <v>26190</v>
          </cell>
          <cell r="AM90">
            <v>23700</v>
          </cell>
          <cell r="AN90">
            <v>19030</v>
          </cell>
          <cell r="AO90">
            <v>29370</v>
          </cell>
          <cell r="AP90">
            <v>21580</v>
          </cell>
          <cell r="AQ90">
            <v>9500</v>
          </cell>
          <cell r="AR90">
            <v>17400</v>
          </cell>
          <cell r="AS90">
            <v>19710</v>
          </cell>
          <cell r="AT90">
            <v>19680</v>
          </cell>
          <cell r="AU90">
            <v>19790</v>
          </cell>
          <cell r="AV90">
            <v>21210</v>
          </cell>
          <cell r="AW90">
            <v>29600</v>
          </cell>
          <cell r="AX90">
            <v>19470</v>
          </cell>
          <cell r="AY90">
            <v>23690</v>
          </cell>
          <cell r="AZ90">
            <v>23120</v>
          </cell>
          <cell r="BA90">
            <v>22810</v>
          </cell>
          <cell r="BB90">
            <v>28680</v>
          </cell>
          <cell r="BC90">
            <v>12810</v>
          </cell>
          <cell r="BD90">
            <v>14020</v>
          </cell>
          <cell r="BE90">
            <v>24770</v>
          </cell>
          <cell r="BF90">
            <v>18880</v>
          </cell>
          <cell r="BG90">
            <v>19700</v>
          </cell>
          <cell r="BH90">
            <v>26360</v>
          </cell>
          <cell r="BI90">
            <v>800</v>
          </cell>
          <cell r="BJ90">
            <v>1263910</v>
          </cell>
        </row>
        <row r="91">
          <cell r="B91" t="str">
            <v>KR</v>
          </cell>
          <cell r="C91">
            <v>5560</v>
          </cell>
          <cell r="D91">
            <v>3000</v>
          </cell>
          <cell r="E91">
            <v>6000</v>
          </cell>
          <cell r="F91">
            <v>6000</v>
          </cell>
          <cell r="H91">
            <v>6000</v>
          </cell>
          <cell r="J91">
            <v>6000</v>
          </cell>
          <cell r="L91">
            <v>6000</v>
          </cell>
          <cell r="N91">
            <v>6000</v>
          </cell>
          <cell r="Q91">
            <v>6000</v>
          </cell>
          <cell r="T91">
            <v>6000</v>
          </cell>
          <cell r="W91">
            <v>6000</v>
          </cell>
          <cell r="AA91">
            <v>6000</v>
          </cell>
          <cell r="AC91">
            <v>6000</v>
          </cell>
          <cell r="AI91">
            <v>6000</v>
          </cell>
          <cell r="AN91">
            <v>6000</v>
          </cell>
          <cell r="AR91">
            <v>6000</v>
          </cell>
          <cell r="AV91">
            <v>6000</v>
          </cell>
          <cell r="BA91">
            <v>6000</v>
          </cell>
          <cell r="BE91">
            <v>6000</v>
          </cell>
          <cell r="BJ91">
            <v>110560</v>
          </cell>
        </row>
        <row r="92">
          <cell r="B92" t="str">
            <v>KX</v>
          </cell>
          <cell r="E92">
            <v>12000</v>
          </cell>
          <cell r="G92">
            <v>6000</v>
          </cell>
          <cell r="I92">
            <v>6000</v>
          </cell>
          <cell r="J92">
            <v>6000</v>
          </cell>
          <cell r="L92">
            <v>6000</v>
          </cell>
          <cell r="M92">
            <v>6000</v>
          </cell>
          <cell r="N92">
            <v>6000</v>
          </cell>
          <cell r="P92">
            <v>6000</v>
          </cell>
          <cell r="Q92">
            <v>12000</v>
          </cell>
          <cell r="S92">
            <v>6000</v>
          </cell>
          <cell r="U92">
            <v>6000</v>
          </cell>
          <cell r="V92">
            <v>6000</v>
          </cell>
          <cell r="X92">
            <v>6000</v>
          </cell>
          <cell r="Y92">
            <v>6000</v>
          </cell>
          <cell r="AA92">
            <v>6000</v>
          </cell>
          <cell r="AB92">
            <v>6000</v>
          </cell>
          <cell r="AC92">
            <v>6000</v>
          </cell>
          <cell r="AD92">
            <v>6000</v>
          </cell>
          <cell r="AF92">
            <v>6000</v>
          </cell>
          <cell r="AH92">
            <v>6000</v>
          </cell>
          <cell r="AJ92">
            <v>6000</v>
          </cell>
          <cell r="AL92">
            <v>6000</v>
          </cell>
          <cell r="AM92">
            <v>6000</v>
          </cell>
          <cell r="AO92">
            <v>12000</v>
          </cell>
          <cell r="AQ92">
            <v>6000</v>
          </cell>
          <cell r="AS92">
            <v>6000</v>
          </cell>
          <cell r="AU92">
            <v>6000</v>
          </cell>
          <cell r="AW92">
            <v>6000</v>
          </cell>
          <cell r="AY92">
            <v>6000</v>
          </cell>
          <cell r="AZ92">
            <v>6000</v>
          </cell>
          <cell r="BB92">
            <v>6000</v>
          </cell>
          <cell r="BC92">
            <v>6000</v>
          </cell>
          <cell r="BE92">
            <v>6000</v>
          </cell>
          <cell r="BF92">
            <v>6000</v>
          </cell>
          <cell r="BH92">
            <v>6000</v>
          </cell>
          <cell r="BJ92">
            <v>228000</v>
          </cell>
        </row>
        <row r="93">
          <cell r="B93" t="str">
            <v>LD</v>
          </cell>
          <cell r="C93">
            <v>19350</v>
          </cell>
          <cell r="D93">
            <v>63700</v>
          </cell>
          <cell r="E93">
            <v>28000</v>
          </cell>
          <cell r="F93">
            <v>8220</v>
          </cell>
          <cell r="G93">
            <v>46100</v>
          </cell>
          <cell r="H93">
            <v>19200</v>
          </cell>
          <cell r="I93">
            <v>23900</v>
          </cell>
          <cell r="J93">
            <v>22910</v>
          </cell>
          <cell r="K93">
            <v>24470</v>
          </cell>
          <cell r="L93">
            <v>26350</v>
          </cell>
          <cell r="M93">
            <v>26080</v>
          </cell>
          <cell r="N93">
            <v>34600</v>
          </cell>
          <cell r="O93">
            <v>24300</v>
          </cell>
          <cell r="P93">
            <v>35000</v>
          </cell>
          <cell r="Q93">
            <v>32800</v>
          </cell>
          <cell r="R93">
            <v>17300</v>
          </cell>
          <cell r="S93">
            <v>28750</v>
          </cell>
          <cell r="T93">
            <v>13310</v>
          </cell>
          <cell r="U93">
            <v>30490</v>
          </cell>
          <cell r="V93">
            <v>17070</v>
          </cell>
          <cell r="W93">
            <v>19450</v>
          </cell>
          <cell r="X93">
            <v>24490</v>
          </cell>
          <cell r="Y93">
            <v>35000</v>
          </cell>
          <cell r="Z93">
            <v>26090</v>
          </cell>
          <cell r="AA93">
            <v>26350</v>
          </cell>
          <cell r="AB93">
            <v>32990</v>
          </cell>
          <cell r="AC93">
            <v>28000</v>
          </cell>
          <cell r="AD93">
            <v>8170</v>
          </cell>
          <cell r="AE93">
            <v>15110</v>
          </cell>
          <cell r="AF93">
            <v>11550</v>
          </cell>
          <cell r="AG93">
            <v>24070</v>
          </cell>
          <cell r="AH93">
            <v>17620</v>
          </cell>
          <cell r="AI93">
            <v>16960</v>
          </cell>
          <cell r="AJ93">
            <v>18810</v>
          </cell>
          <cell r="AK93">
            <v>24920</v>
          </cell>
          <cell r="AL93">
            <v>23300</v>
          </cell>
          <cell r="AM93">
            <v>32620</v>
          </cell>
          <cell r="AN93">
            <v>28000</v>
          </cell>
          <cell r="AO93">
            <v>25700</v>
          </cell>
          <cell r="AP93">
            <v>17300</v>
          </cell>
          <cell r="AQ93">
            <v>19390</v>
          </cell>
          <cell r="AR93">
            <v>11350</v>
          </cell>
          <cell r="AS93">
            <v>16660</v>
          </cell>
          <cell r="AT93">
            <v>27940</v>
          </cell>
          <cell r="AU93">
            <v>12390</v>
          </cell>
          <cell r="AV93">
            <v>19640</v>
          </cell>
          <cell r="AW93">
            <v>24280</v>
          </cell>
          <cell r="AX93">
            <v>19060</v>
          </cell>
          <cell r="AY93">
            <v>32920</v>
          </cell>
          <cell r="AZ93">
            <v>26020</v>
          </cell>
          <cell r="BA93">
            <v>28000</v>
          </cell>
          <cell r="BB93">
            <v>16770</v>
          </cell>
          <cell r="BC93">
            <v>20950</v>
          </cell>
          <cell r="BD93">
            <v>12960</v>
          </cell>
          <cell r="BE93">
            <v>20840</v>
          </cell>
          <cell r="BF93">
            <v>17960</v>
          </cell>
          <cell r="BG93">
            <v>17870</v>
          </cell>
          <cell r="BH93">
            <v>24320</v>
          </cell>
          <cell r="BI93">
            <v>1110</v>
          </cell>
          <cell r="BJ93">
            <v>1368830</v>
          </cell>
        </row>
        <row r="94">
          <cell r="B94" t="str">
            <v>LDB</v>
          </cell>
          <cell r="D94">
            <v>1900</v>
          </cell>
          <cell r="F94">
            <v>1930</v>
          </cell>
          <cell r="H94">
            <v>1650</v>
          </cell>
          <cell r="J94">
            <v>1640</v>
          </cell>
          <cell r="K94">
            <v>1730</v>
          </cell>
          <cell r="M94">
            <v>1770</v>
          </cell>
          <cell r="O94">
            <v>1900</v>
          </cell>
          <cell r="Q94">
            <v>2050</v>
          </cell>
          <cell r="S94">
            <v>1650</v>
          </cell>
          <cell r="U94">
            <v>1600</v>
          </cell>
          <cell r="W94">
            <v>1730</v>
          </cell>
          <cell r="X94">
            <v>1710</v>
          </cell>
          <cell r="Z94">
            <v>1760</v>
          </cell>
          <cell r="AB94">
            <v>1860</v>
          </cell>
          <cell r="AD94">
            <v>1980</v>
          </cell>
          <cell r="AF94">
            <v>1630</v>
          </cell>
          <cell r="AH94">
            <v>1580</v>
          </cell>
          <cell r="AI94">
            <v>1790</v>
          </cell>
          <cell r="AK94">
            <v>1660</v>
          </cell>
          <cell r="AM94">
            <v>1830</v>
          </cell>
          <cell r="AO94">
            <v>2150</v>
          </cell>
          <cell r="AQ94">
            <v>1620</v>
          </cell>
          <cell r="AS94">
            <v>1570</v>
          </cell>
          <cell r="AU94">
            <v>1700</v>
          </cell>
          <cell r="AV94">
            <v>1720</v>
          </cell>
          <cell r="AX94">
            <v>1690</v>
          </cell>
          <cell r="AZ94">
            <v>1830</v>
          </cell>
          <cell r="BB94">
            <v>2030</v>
          </cell>
          <cell r="BD94">
            <v>1660</v>
          </cell>
          <cell r="BF94">
            <v>1540</v>
          </cell>
          <cell r="BH94">
            <v>600</v>
          </cell>
          <cell r="BJ94">
            <v>53460</v>
          </cell>
        </row>
        <row r="95">
          <cell r="B95" t="str">
            <v>QAK</v>
          </cell>
          <cell r="C95">
            <v>45390</v>
          </cell>
          <cell r="D95">
            <v>16020</v>
          </cell>
          <cell r="BJ95">
            <v>61410</v>
          </cell>
        </row>
        <row r="96">
          <cell r="B96" t="str">
            <v>RB</v>
          </cell>
          <cell r="C96">
            <v>35750</v>
          </cell>
          <cell r="D96">
            <v>43150</v>
          </cell>
          <cell r="E96">
            <v>30000</v>
          </cell>
          <cell r="F96">
            <v>9790</v>
          </cell>
          <cell r="G96">
            <v>34500</v>
          </cell>
          <cell r="H96">
            <v>28900</v>
          </cell>
          <cell r="I96">
            <v>20250</v>
          </cell>
          <cell r="J96">
            <v>21260</v>
          </cell>
          <cell r="K96">
            <v>35750</v>
          </cell>
          <cell r="L96">
            <v>27070</v>
          </cell>
          <cell r="M96">
            <v>30000</v>
          </cell>
          <cell r="N96">
            <v>35850</v>
          </cell>
          <cell r="O96">
            <v>27040</v>
          </cell>
          <cell r="P96">
            <v>37500</v>
          </cell>
          <cell r="Q96">
            <v>28620</v>
          </cell>
          <cell r="R96">
            <v>13510</v>
          </cell>
          <cell r="S96">
            <v>34940</v>
          </cell>
          <cell r="T96">
            <v>9090</v>
          </cell>
          <cell r="U96">
            <v>25260</v>
          </cell>
          <cell r="V96">
            <v>12750</v>
          </cell>
          <cell r="W96">
            <v>18690</v>
          </cell>
          <cell r="X96">
            <v>18170</v>
          </cell>
          <cell r="Y96">
            <v>24880</v>
          </cell>
          <cell r="Z96">
            <v>24880</v>
          </cell>
          <cell r="AA96">
            <v>28250</v>
          </cell>
          <cell r="AB96">
            <v>36220</v>
          </cell>
          <cell r="AC96">
            <v>30000</v>
          </cell>
          <cell r="AD96">
            <v>9720</v>
          </cell>
          <cell r="AE96">
            <v>16880</v>
          </cell>
          <cell r="AF96">
            <v>8270</v>
          </cell>
          <cell r="AG96">
            <v>22210</v>
          </cell>
          <cell r="AH96">
            <v>11310</v>
          </cell>
          <cell r="AI96">
            <v>16900</v>
          </cell>
          <cell r="AJ96">
            <v>15880</v>
          </cell>
          <cell r="AK96">
            <v>21830</v>
          </cell>
          <cell r="AL96">
            <v>16820</v>
          </cell>
          <cell r="AM96">
            <v>24870</v>
          </cell>
          <cell r="AN96">
            <v>30000</v>
          </cell>
          <cell r="AO96">
            <v>28620</v>
          </cell>
          <cell r="AP96">
            <v>18500</v>
          </cell>
          <cell r="AQ96">
            <v>21770</v>
          </cell>
          <cell r="AR96">
            <v>8490</v>
          </cell>
          <cell r="AS96">
            <v>17390</v>
          </cell>
          <cell r="AT96">
            <v>14790</v>
          </cell>
          <cell r="AU96">
            <v>15960</v>
          </cell>
          <cell r="AV96">
            <v>16490</v>
          </cell>
          <cell r="AW96">
            <v>21390</v>
          </cell>
          <cell r="AX96">
            <v>16650</v>
          </cell>
          <cell r="AY96">
            <v>20730</v>
          </cell>
          <cell r="AZ96">
            <v>28770</v>
          </cell>
          <cell r="BA96">
            <v>30000</v>
          </cell>
          <cell r="BB96">
            <v>18910</v>
          </cell>
          <cell r="BC96">
            <v>22500</v>
          </cell>
          <cell r="BD96">
            <v>9480</v>
          </cell>
          <cell r="BE96">
            <v>19340</v>
          </cell>
          <cell r="BF96">
            <v>13900</v>
          </cell>
          <cell r="BG96">
            <v>15790</v>
          </cell>
          <cell r="BH96">
            <v>20490</v>
          </cell>
          <cell r="BI96">
            <v>1120</v>
          </cell>
          <cell r="BJ96">
            <v>1297840</v>
          </cell>
        </row>
        <row r="97">
          <cell r="B97" t="str">
            <v>RBB</v>
          </cell>
          <cell r="D97">
            <v>980</v>
          </cell>
          <cell r="F97">
            <v>1050</v>
          </cell>
          <cell r="H97">
            <v>940</v>
          </cell>
          <cell r="J97">
            <v>1080</v>
          </cell>
          <cell r="L97">
            <v>1020</v>
          </cell>
          <cell r="N97">
            <v>990</v>
          </cell>
          <cell r="O97">
            <v>1050</v>
          </cell>
          <cell r="Q97">
            <v>1220</v>
          </cell>
          <cell r="S97">
            <v>940</v>
          </cell>
          <cell r="T97">
            <v>30</v>
          </cell>
          <cell r="U97">
            <v>920</v>
          </cell>
          <cell r="W97">
            <v>1040</v>
          </cell>
          <cell r="Y97">
            <v>1000</v>
          </cell>
          <cell r="Z97">
            <v>990</v>
          </cell>
          <cell r="AB97">
            <v>1120</v>
          </cell>
          <cell r="AD97">
            <v>1120</v>
          </cell>
          <cell r="AF97">
            <v>960</v>
          </cell>
          <cell r="AG97">
            <v>970</v>
          </cell>
          <cell r="AJ97">
            <v>1030</v>
          </cell>
          <cell r="AK97">
            <v>970</v>
          </cell>
          <cell r="AM97">
            <v>1050</v>
          </cell>
          <cell r="AO97">
            <v>1220</v>
          </cell>
          <cell r="AQ97">
            <v>980</v>
          </cell>
          <cell r="AS97">
            <v>950</v>
          </cell>
          <cell r="AU97">
            <v>1020</v>
          </cell>
          <cell r="AW97">
            <v>1020</v>
          </cell>
          <cell r="AX97">
            <v>1000</v>
          </cell>
          <cell r="AZ97">
            <v>1070</v>
          </cell>
          <cell r="BB97">
            <v>1180</v>
          </cell>
          <cell r="BD97">
            <v>970</v>
          </cell>
          <cell r="BF97">
            <v>960</v>
          </cell>
          <cell r="BH97">
            <v>250</v>
          </cell>
          <cell r="BJ97">
            <v>31090</v>
          </cell>
        </row>
        <row r="98">
          <cell r="B98" t="str">
            <v>RH</v>
          </cell>
          <cell r="C98">
            <v>128490</v>
          </cell>
          <cell r="D98">
            <v>90770</v>
          </cell>
          <cell r="E98">
            <v>89810</v>
          </cell>
          <cell r="F98">
            <v>27800</v>
          </cell>
          <cell r="G98">
            <v>91610</v>
          </cell>
          <cell r="H98">
            <v>51870</v>
          </cell>
          <cell r="I98">
            <v>45220</v>
          </cell>
          <cell r="J98">
            <v>80080</v>
          </cell>
          <cell r="K98">
            <v>82870</v>
          </cell>
          <cell r="L98">
            <v>72260</v>
          </cell>
          <cell r="M98">
            <v>76900</v>
          </cell>
          <cell r="N98">
            <v>86880</v>
          </cell>
          <cell r="O98">
            <v>75010</v>
          </cell>
          <cell r="P98">
            <v>178340</v>
          </cell>
          <cell r="Q98">
            <v>83230</v>
          </cell>
          <cell r="R98">
            <v>23650</v>
          </cell>
          <cell r="S98">
            <v>129220</v>
          </cell>
          <cell r="T98">
            <v>29180</v>
          </cell>
          <cell r="U98">
            <v>42960</v>
          </cell>
          <cell r="V98">
            <v>63270</v>
          </cell>
          <cell r="W98">
            <v>57270</v>
          </cell>
          <cell r="X98">
            <v>56620</v>
          </cell>
          <cell r="Y98">
            <v>77770</v>
          </cell>
          <cell r="Z98">
            <v>58120</v>
          </cell>
          <cell r="AA98">
            <v>70440</v>
          </cell>
          <cell r="AB98">
            <v>142400</v>
          </cell>
          <cell r="AC98">
            <v>76410</v>
          </cell>
          <cell r="AD98">
            <v>38680</v>
          </cell>
          <cell r="AE98">
            <v>67580</v>
          </cell>
          <cell r="AF98">
            <v>40220</v>
          </cell>
          <cell r="AG98">
            <v>39110</v>
          </cell>
          <cell r="AH98">
            <v>44830</v>
          </cell>
          <cell r="AI98">
            <v>45470</v>
          </cell>
          <cell r="AJ98">
            <v>48810</v>
          </cell>
          <cell r="AK98">
            <v>64650</v>
          </cell>
          <cell r="AL98">
            <v>50260</v>
          </cell>
          <cell r="AM98">
            <v>60530</v>
          </cell>
          <cell r="AN98">
            <v>46630</v>
          </cell>
          <cell r="AO98">
            <v>102150</v>
          </cell>
          <cell r="AP98">
            <v>61950</v>
          </cell>
          <cell r="AQ98">
            <v>110270</v>
          </cell>
          <cell r="AR98">
            <v>25000</v>
          </cell>
          <cell r="AS98">
            <v>30340</v>
          </cell>
          <cell r="AT98">
            <v>55210</v>
          </cell>
          <cell r="AU98">
            <v>44520</v>
          </cell>
          <cell r="AV98">
            <v>47750</v>
          </cell>
          <cell r="AW98">
            <v>64370</v>
          </cell>
          <cell r="AX98">
            <v>49240</v>
          </cell>
          <cell r="AY98">
            <v>60540</v>
          </cell>
          <cell r="AZ98">
            <v>61040</v>
          </cell>
          <cell r="BA98">
            <v>85470</v>
          </cell>
          <cell r="BB98">
            <v>78270</v>
          </cell>
          <cell r="BC98">
            <v>74580</v>
          </cell>
          <cell r="BD98">
            <v>45250</v>
          </cell>
          <cell r="BE98">
            <v>41360</v>
          </cell>
          <cell r="BF98">
            <v>43400</v>
          </cell>
          <cell r="BG98">
            <v>43780</v>
          </cell>
          <cell r="BH98">
            <v>59970</v>
          </cell>
          <cell r="BI98">
            <v>14870</v>
          </cell>
          <cell r="BJ98">
            <v>3834550</v>
          </cell>
        </row>
        <row r="99">
          <cell r="B99" t="str">
            <v>RHB</v>
          </cell>
          <cell r="C99">
            <v>5600</v>
          </cell>
          <cell r="D99">
            <v>2640</v>
          </cell>
          <cell r="E99">
            <v>6720</v>
          </cell>
          <cell r="G99">
            <v>2620</v>
          </cell>
          <cell r="H99">
            <v>3240</v>
          </cell>
          <cell r="I99">
            <v>2600</v>
          </cell>
          <cell r="J99">
            <v>2600</v>
          </cell>
          <cell r="K99">
            <v>2680</v>
          </cell>
          <cell r="L99">
            <v>2720</v>
          </cell>
          <cell r="M99">
            <v>2760</v>
          </cell>
          <cell r="N99">
            <v>3030</v>
          </cell>
          <cell r="O99">
            <v>2860</v>
          </cell>
          <cell r="P99">
            <v>6240</v>
          </cell>
          <cell r="Q99">
            <v>2970</v>
          </cell>
          <cell r="R99">
            <v>3590</v>
          </cell>
          <cell r="S99">
            <v>3100</v>
          </cell>
          <cell r="T99">
            <v>2820</v>
          </cell>
          <cell r="U99">
            <v>2680</v>
          </cell>
          <cell r="V99">
            <v>2620</v>
          </cell>
          <cell r="W99">
            <v>2790</v>
          </cell>
          <cell r="X99">
            <v>2700</v>
          </cell>
          <cell r="Y99">
            <v>2850</v>
          </cell>
          <cell r="Z99">
            <v>2970</v>
          </cell>
          <cell r="AA99">
            <v>2880</v>
          </cell>
          <cell r="AB99">
            <v>3050</v>
          </cell>
          <cell r="AC99">
            <v>3230</v>
          </cell>
          <cell r="AD99">
            <v>6500</v>
          </cell>
          <cell r="AE99">
            <v>3190</v>
          </cell>
          <cell r="AF99">
            <v>2730</v>
          </cell>
          <cell r="AG99">
            <v>2640</v>
          </cell>
          <cell r="AH99">
            <v>2600</v>
          </cell>
          <cell r="AI99">
            <v>2640</v>
          </cell>
          <cell r="AJ99">
            <v>2760</v>
          </cell>
          <cell r="AK99">
            <v>2820</v>
          </cell>
          <cell r="AL99">
            <v>2810</v>
          </cell>
          <cell r="AM99">
            <v>2950</v>
          </cell>
          <cell r="AN99">
            <v>3090</v>
          </cell>
          <cell r="AO99">
            <v>6120</v>
          </cell>
          <cell r="AP99">
            <v>3590</v>
          </cell>
          <cell r="AQ99">
            <v>3180</v>
          </cell>
          <cell r="AR99">
            <v>2890</v>
          </cell>
          <cell r="AS99">
            <v>2610</v>
          </cell>
          <cell r="AT99">
            <v>2600</v>
          </cell>
          <cell r="AU99">
            <v>2700</v>
          </cell>
          <cell r="AV99">
            <v>2760</v>
          </cell>
          <cell r="AW99">
            <v>2770</v>
          </cell>
          <cell r="AX99">
            <v>2850</v>
          </cell>
          <cell r="AY99">
            <v>2930</v>
          </cell>
          <cell r="AZ99">
            <v>6260</v>
          </cell>
          <cell r="BA99">
            <v>2970</v>
          </cell>
          <cell r="BB99">
            <v>3560</v>
          </cell>
          <cell r="BC99">
            <v>3320</v>
          </cell>
          <cell r="BD99">
            <v>3020</v>
          </cell>
          <cell r="BE99">
            <v>2600</v>
          </cell>
          <cell r="BF99">
            <v>2600</v>
          </cell>
          <cell r="BG99">
            <v>2670</v>
          </cell>
          <cell r="BH99">
            <v>2600</v>
          </cell>
          <cell r="BJ99">
            <v>183890</v>
          </cell>
        </row>
        <row r="100">
          <cell r="B100" t="str">
            <v>RHH</v>
          </cell>
          <cell r="C100">
            <v>5310</v>
          </cell>
          <cell r="D100">
            <v>2960</v>
          </cell>
          <cell r="E100">
            <v>14460</v>
          </cell>
          <cell r="F100">
            <v>5270</v>
          </cell>
          <cell r="I100">
            <v>4930</v>
          </cell>
          <cell r="J100">
            <v>4930</v>
          </cell>
          <cell r="K100">
            <v>4930</v>
          </cell>
          <cell r="L100">
            <v>4940</v>
          </cell>
          <cell r="M100">
            <v>4940</v>
          </cell>
          <cell r="N100">
            <v>4940</v>
          </cell>
          <cell r="O100">
            <v>4940</v>
          </cell>
          <cell r="P100">
            <v>4950</v>
          </cell>
          <cell r="Q100">
            <v>4950</v>
          </cell>
          <cell r="R100">
            <v>4950</v>
          </cell>
          <cell r="S100">
            <v>4950</v>
          </cell>
          <cell r="T100">
            <v>4950</v>
          </cell>
          <cell r="U100">
            <v>4950</v>
          </cell>
          <cell r="V100">
            <v>4950</v>
          </cell>
          <cell r="W100">
            <v>4950</v>
          </cell>
          <cell r="X100">
            <v>4950</v>
          </cell>
          <cell r="Y100">
            <v>4950</v>
          </cell>
          <cell r="Z100">
            <v>4950</v>
          </cell>
          <cell r="AA100">
            <v>4950</v>
          </cell>
          <cell r="AB100">
            <v>4950</v>
          </cell>
          <cell r="AC100">
            <v>4950</v>
          </cell>
          <cell r="AD100">
            <v>4950</v>
          </cell>
          <cell r="AE100">
            <v>4950</v>
          </cell>
          <cell r="AF100">
            <v>4950</v>
          </cell>
          <cell r="AG100">
            <v>4950</v>
          </cell>
          <cell r="AH100">
            <v>4950</v>
          </cell>
          <cell r="AI100">
            <v>4950</v>
          </cell>
          <cell r="AJ100">
            <v>4950</v>
          </cell>
          <cell r="AK100">
            <v>4950</v>
          </cell>
          <cell r="AL100">
            <v>4950</v>
          </cell>
          <cell r="AM100">
            <v>4950</v>
          </cell>
          <cell r="AN100">
            <v>4950</v>
          </cell>
          <cell r="AO100">
            <v>4950</v>
          </cell>
          <cell r="AP100">
            <v>4950</v>
          </cell>
          <cell r="AQ100">
            <v>4950</v>
          </cell>
          <cell r="AR100">
            <v>4950</v>
          </cell>
          <cell r="AS100">
            <v>4950</v>
          </cell>
          <cell r="AT100">
            <v>4950</v>
          </cell>
          <cell r="AU100">
            <v>4950</v>
          </cell>
          <cell r="AV100">
            <v>4950</v>
          </cell>
          <cell r="AW100">
            <v>4950</v>
          </cell>
          <cell r="AX100">
            <v>4950</v>
          </cell>
          <cell r="AY100">
            <v>4950</v>
          </cell>
          <cell r="AZ100">
            <v>4950</v>
          </cell>
          <cell r="BA100">
            <v>4950</v>
          </cell>
          <cell r="BJ100">
            <v>250650</v>
          </cell>
        </row>
        <row r="101">
          <cell r="B101" t="str">
            <v>RK</v>
          </cell>
          <cell r="C101">
            <v>7497</v>
          </cell>
          <cell r="D101">
            <v>17568</v>
          </cell>
          <cell r="E101">
            <v>15453</v>
          </cell>
          <cell r="G101">
            <v>4266</v>
          </cell>
          <cell r="H101">
            <v>6084</v>
          </cell>
          <cell r="I101">
            <v>7650</v>
          </cell>
          <cell r="J101">
            <v>9495</v>
          </cell>
          <cell r="K101">
            <v>14967</v>
          </cell>
          <cell r="L101">
            <v>6858</v>
          </cell>
          <cell r="M101">
            <v>11331</v>
          </cell>
          <cell r="N101">
            <v>6858</v>
          </cell>
          <cell r="O101">
            <v>7218</v>
          </cell>
          <cell r="P101">
            <v>7371</v>
          </cell>
          <cell r="Q101">
            <v>8235</v>
          </cell>
          <cell r="R101">
            <v>5004</v>
          </cell>
          <cell r="S101">
            <v>9441</v>
          </cell>
          <cell r="T101">
            <v>10692</v>
          </cell>
          <cell r="U101">
            <v>4914</v>
          </cell>
          <cell r="V101">
            <v>5922</v>
          </cell>
          <cell r="W101">
            <v>8055</v>
          </cell>
          <cell r="X101">
            <v>5571</v>
          </cell>
          <cell r="Y101">
            <v>9180</v>
          </cell>
          <cell r="Z101">
            <v>2628</v>
          </cell>
          <cell r="AA101">
            <v>5922</v>
          </cell>
          <cell r="AB101">
            <v>5436</v>
          </cell>
          <cell r="AC101">
            <v>8136</v>
          </cell>
          <cell r="AD101">
            <v>4122</v>
          </cell>
          <cell r="AE101">
            <v>7191</v>
          </cell>
          <cell r="AF101">
            <v>1629</v>
          </cell>
          <cell r="AG101">
            <v>4626</v>
          </cell>
          <cell r="AH101">
            <v>4527</v>
          </cell>
          <cell r="AI101">
            <v>4356</v>
          </cell>
          <cell r="AJ101">
            <v>4635</v>
          </cell>
          <cell r="AK101">
            <v>5247</v>
          </cell>
          <cell r="AL101">
            <v>4752</v>
          </cell>
          <cell r="AM101">
            <v>10575</v>
          </cell>
          <cell r="AN101">
            <v>4527</v>
          </cell>
          <cell r="AO101">
            <v>7722</v>
          </cell>
          <cell r="AP101">
            <v>3573</v>
          </cell>
          <cell r="AQ101">
            <v>10476</v>
          </cell>
          <cell r="AR101">
            <v>1935</v>
          </cell>
          <cell r="AS101">
            <v>5472</v>
          </cell>
          <cell r="AT101">
            <v>4311</v>
          </cell>
          <cell r="AU101">
            <v>4356</v>
          </cell>
          <cell r="AV101">
            <v>4824</v>
          </cell>
          <cell r="AW101">
            <v>5085</v>
          </cell>
          <cell r="AX101">
            <v>7038</v>
          </cell>
          <cell r="AY101">
            <v>4752</v>
          </cell>
          <cell r="AZ101">
            <v>4446</v>
          </cell>
          <cell r="BA101">
            <v>8001</v>
          </cell>
          <cell r="BB101">
            <v>11124</v>
          </cell>
          <cell r="BC101">
            <v>5085</v>
          </cell>
          <cell r="BD101">
            <v>3249</v>
          </cell>
          <cell r="BE101">
            <v>5499</v>
          </cell>
          <cell r="BF101">
            <v>4131</v>
          </cell>
          <cell r="BG101">
            <v>4338</v>
          </cell>
          <cell r="BH101">
            <v>4833</v>
          </cell>
          <cell r="BI101">
            <v>801</v>
          </cell>
          <cell r="BJ101">
            <v>378990</v>
          </cell>
        </row>
        <row r="102">
          <cell r="B102" t="str">
            <v>RM</v>
          </cell>
          <cell r="C102">
            <v>3312</v>
          </cell>
          <cell r="D102">
            <v>11160</v>
          </cell>
          <cell r="E102">
            <v>3582</v>
          </cell>
          <cell r="H102">
            <v>3024</v>
          </cell>
          <cell r="I102">
            <v>3069</v>
          </cell>
          <cell r="J102">
            <v>3159</v>
          </cell>
          <cell r="K102">
            <v>3042</v>
          </cell>
          <cell r="L102">
            <v>3024</v>
          </cell>
          <cell r="M102">
            <v>6291</v>
          </cell>
          <cell r="N102">
            <v>3366</v>
          </cell>
          <cell r="O102">
            <v>3348</v>
          </cell>
          <cell r="P102">
            <v>3456</v>
          </cell>
          <cell r="Q102">
            <v>3906</v>
          </cell>
          <cell r="R102">
            <v>4707</v>
          </cell>
          <cell r="S102">
            <v>3699</v>
          </cell>
          <cell r="T102">
            <v>3024</v>
          </cell>
          <cell r="U102">
            <v>3663</v>
          </cell>
          <cell r="V102">
            <v>3789</v>
          </cell>
          <cell r="W102">
            <v>3744</v>
          </cell>
          <cell r="X102">
            <v>3879</v>
          </cell>
          <cell r="Y102">
            <v>6957</v>
          </cell>
          <cell r="Z102">
            <v>3753</v>
          </cell>
          <cell r="AA102">
            <v>3654</v>
          </cell>
          <cell r="AB102">
            <v>3924</v>
          </cell>
          <cell r="AC102">
            <v>4041</v>
          </cell>
          <cell r="AD102">
            <v>8883</v>
          </cell>
          <cell r="AF102">
            <v>3024</v>
          </cell>
          <cell r="AG102">
            <v>4014</v>
          </cell>
          <cell r="AH102">
            <v>3771</v>
          </cell>
          <cell r="AI102">
            <v>4140</v>
          </cell>
          <cell r="AJ102">
            <v>4122</v>
          </cell>
          <cell r="AK102">
            <v>7452</v>
          </cell>
          <cell r="AL102">
            <v>3888</v>
          </cell>
          <cell r="AM102">
            <v>3726</v>
          </cell>
          <cell r="AN102">
            <v>4194</v>
          </cell>
          <cell r="AO102">
            <v>4428</v>
          </cell>
          <cell r="AP102">
            <v>5409</v>
          </cell>
          <cell r="AQ102">
            <v>3582</v>
          </cell>
          <cell r="AR102">
            <v>3024</v>
          </cell>
          <cell r="AS102">
            <v>4158</v>
          </cell>
          <cell r="AT102">
            <v>3645</v>
          </cell>
          <cell r="AU102">
            <v>3933</v>
          </cell>
          <cell r="AV102">
            <v>7857</v>
          </cell>
          <cell r="AW102">
            <v>3735</v>
          </cell>
          <cell r="AX102">
            <v>3888</v>
          </cell>
          <cell r="AY102">
            <v>3717</v>
          </cell>
          <cell r="AZ102">
            <v>4284</v>
          </cell>
          <cell r="BA102">
            <v>4437</v>
          </cell>
          <cell r="BB102">
            <v>4509</v>
          </cell>
          <cell r="BC102">
            <v>4464</v>
          </cell>
          <cell r="BD102">
            <v>3024</v>
          </cell>
          <cell r="BE102">
            <v>4239</v>
          </cell>
          <cell r="BF102">
            <v>3465</v>
          </cell>
          <cell r="BG102">
            <v>3924</v>
          </cell>
          <cell r="BH102">
            <v>7335</v>
          </cell>
          <cell r="BJ102">
            <v>236844</v>
          </cell>
        </row>
        <row r="103">
          <cell r="B103" t="str">
            <v>RQ</v>
          </cell>
          <cell r="C103">
            <v>18000</v>
          </cell>
          <cell r="D103">
            <v>23160</v>
          </cell>
          <cell r="E103">
            <v>22160</v>
          </cell>
          <cell r="G103">
            <v>13840</v>
          </cell>
          <cell r="H103">
            <v>6000</v>
          </cell>
          <cell r="I103">
            <v>6000</v>
          </cell>
          <cell r="J103">
            <v>12000</v>
          </cell>
          <cell r="K103">
            <v>12000</v>
          </cell>
          <cell r="L103">
            <v>6000</v>
          </cell>
          <cell r="M103">
            <v>12000</v>
          </cell>
          <cell r="N103">
            <v>12000</v>
          </cell>
          <cell r="O103">
            <v>6000</v>
          </cell>
          <cell r="P103">
            <v>12000</v>
          </cell>
          <cell r="Q103">
            <v>24000</v>
          </cell>
          <cell r="S103">
            <v>13070</v>
          </cell>
          <cell r="T103">
            <v>6000</v>
          </cell>
          <cell r="U103">
            <v>6000</v>
          </cell>
          <cell r="V103">
            <v>12000</v>
          </cell>
          <cell r="W103">
            <v>6000</v>
          </cell>
          <cell r="X103">
            <v>12000</v>
          </cell>
          <cell r="Y103">
            <v>6000</v>
          </cell>
          <cell r="Z103">
            <v>6000</v>
          </cell>
          <cell r="AA103">
            <v>12000</v>
          </cell>
          <cell r="AB103">
            <v>18000</v>
          </cell>
          <cell r="AC103">
            <v>12000</v>
          </cell>
          <cell r="AE103">
            <v>12520</v>
          </cell>
          <cell r="AG103">
            <v>12000</v>
          </cell>
          <cell r="AH103">
            <v>6000</v>
          </cell>
          <cell r="AI103">
            <v>6000</v>
          </cell>
          <cell r="AJ103">
            <v>12000</v>
          </cell>
          <cell r="AK103">
            <v>6000</v>
          </cell>
          <cell r="AL103">
            <v>6000</v>
          </cell>
          <cell r="AM103">
            <v>12000</v>
          </cell>
          <cell r="AN103">
            <v>6000</v>
          </cell>
          <cell r="AO103">
            <v>12000</v>
          </cell>
          <cell r="AP103">
            <v>6000</v>
          </cell>
          <cell r="AQ103">
            <v>12320</v>
          </cell>
          <cell r="AR103">
            <v>6000</v>
          </cell>
          <cell r="AS103">
            <v>12000</v>
          </cell>
          <cell r="AT103">
            <v>6000</v>
          </cell>
          <cell r="AU103">
            <v>6000</v>
          </cell>
          <cell r="AV103">
            <v>12000</v>
          </cell>
          <cell r="AW103">
            <v>6000</v>
          </cell>
          <cell r="AX103">
            <v>6000</v>
          </cell>
          <cell r="AY103">
            <v>6000</v>
          </cell>
          <cell r="AZ103">
            <v>12000</v>
          </cell>
          <cell r="BA103">
            <v>18000</v>
          </cell>
          <cell r="BB103">
            <v>6000</v>
          </cell>
          <cell r="BC103">
            <v>6000</v>
          </cell>
          <cell r="BD103">
            <v>6000</v>
          </cell>
          <cell r="BE103">
            <v>6000</v>
          </cell>
          <cell r="BF103">
            <v>12000</v>
          </cell>
          <cell r="BG103">
            <v>6000</v>
          </cell>
          <cell r="BH103">
            <v>6000</v>
          </cell>
          <cell r="BI103">
            <v>6000</v>
          </cell>
          <cell r="BJ103">
            <v>547070</v>
          </cell>
        </row>
        <row r="104">
          <cell r="B104" t="str">
            <v>UA</v>
          </cell>
          <cell r="C104">
            <v>5180</v>
          </cell>
          <cell r="D104">
            <v>6800</v>
          </cell>
          <cell r="E104">
            <v>14000</v>
          </cell>
          <cell r="F104">
            <v>5470</v>
          </cell>
          <cell r="I104">
            <v>5000</v>
          </cell>
          <cell r="J104">
            <v>5000</v>
          </cell>
          <cell r="K104">
            <v>5000</v>
          </cell>
          <cell r="L104">
            <v>5000</v>
          </cell>
          <cell r="N104">
            <v>530</v>
          </cell>
          <cell r="O104">
            <v>5000</v>
          </cell>
          <cell r="P104">
            <v>5680</v>
          </cell>
          <cell r="Q104">
            <v>6380</v>
          </cell>
          <cell r="R104">
            <v>6180</v>
          </cell>
          <cell r="S104">
            <v>6110</v>
          </cell>
          <cell r="T104">
            <v>5000</v>
          </cell>
          <cell r="U104">
            <v>5000</v>
          </cell>
          <cell r="V104">
            <v>5000</v>
          </cell>
          <cell r="W104">
            <v>5000</v>
          </cell>
          <cell r="X104">
            <v>5000</v>
          </cell>
          <cell r="Y104">
            <v>5000</v>
          </cell>
          <cell r="Z104">
            <v>5000</v>
          </cell>
          <cell r="AA104">
            <v>5000</v>
          </cell>
          <cell r="AB104">
            <v>5000</v>
          </cell>
          <cell r="AC104">
            <v>6770</v>
          </cell>
          <cell r="AD104">
            <v>5190</v>
          </cell>
          <cell r="AE104">
            <v>3040</v>
          </cell>
          <cell r="AF104">
            <v>5000</v>
          </cell>
          <cell r="AG104">
            <v>5000</v>
          </cell>
          <cell r="AH104">
            <v>5000</v>
          </cell>
          <cell r="AI104">
            <v>5000</v>
          </cell>
          <cell r="AJ104">
            <v>5000</v>
          </cell>
          <cell r="AK104">
            <v>5000</v>
          </cell>
          <cell r="AL104">
            <v>5000</v>
          </cell>
          <cell r="AM104">
            <v>5000</v>
          </cell>
          <cell r="AN104">
            <v>5000</v>
          </cell>
          <cell r="AO104">
            <v>5000</v>
          </cell>
          <cell r="AP104">
            <v>5000</v>
          </cell>
          <cell r="AQ104">
            <v>5000</v>
          </cell>
          <cell r="AR104">
            <v>5000</v>
          </cell>
          <cell r="AS104">
            <v>5000</v>
          </cell>
          <cell r="AT104">
            <v>5000</v>
          </cell>
          <cell r="AU104">
            <v>5000</v>
          </cell>
          <cell r="AV104">
            <v>5000</v>
          </cell>
          <cell r="AW104">
            <v>5000</v>
          </cell>
          <cell r="AX104">
            <v>5000</v>
          </cell>
          <cell r="AY104">
            <v>5000</v>
          </cell>
          <cell r="AZ104">
            <v>5000</v>
          </cell>
          <cell r="BA104">
            <v>5000</v>
          </cell>
          <cell r="BB104">
            <v>5000</v>
          </cell>
          <cell r="BJ104">
            <v>256330</v>
          </cell>
        </row>
        <row r="105">
          <cell r="B105" t="str">
            <v>UB</v>
          </cell>
          <cell r="C105">
            <v>49780</v>
          </cell>
          <cell r="D105">
            <v>86580</v>
          </cell>
          <cell r="E105">
            <v>63690</v>
          </cell>
          <cell r="F105">
            <v>10000</v>
          </cell>
          <cell r="G105">
            <v>20900</v>
          </cell>
          <cell r="H105">
            <v>16000</v>
          </cell>
          <cell r="I105">
            <v>37560</v>
          </cell>
          <cell r="J105">
            <v>42420</v>
          </cell>
          <cell r="K105">
            <v>48120</v>
          </cell>
          <cell r="L105">
            <v>56840</v>
          </cell>
          <cell r="M105">
            <v>45430</v>
          </cell>
          <cell r="N105">
            <v>58670</v>
          </cell>
          <cell r="O105">
            <v>45710</v>
          </cell>
          <cell r="P105">
            <v>52840</v>
          </cell>
          <cell r="Q105">
            <v>55550</v>
          </cell>
          <cell r="S105">
            <v>29670</v>
          </cell>
          <cell r="T105">
            <v>42360</v>
          </cell>
          <cell r="U105">
            <v>62010</v>
          </cell>
          <cell r="V105">
            <v>22710</v>
          </cell>
          <cell r="W105">
            <v>55750</v>
          </cell>
          <cell r="X105">
            <v>52390</v>
          </cell>
          <cell r="Y105">
            <v>50000</v>
          </cell>
          <cell r="Z105">
            <v>46410</v>
          </cell>
          <cell r="AA105">
            <v>42360</v>
          </cell>
          <cell r="AB105">
            <v>42360</v>
          </cell>
          <cell r="AC105">
            <v>62010</v>
          </cell>
          <cell r="AD105">
            <v>23000</v>
          </cell>
          <cell r="AE105">
            <v>6960</v>
          </cell>
          <cell r="AF105">
            <v>42360</v>
          </cell>
          <cell r="AG105">
            <v>56760</v>
          </cell>
          <cell r="AH105">
            <v>27960</v>
          </cell>
          <cell r="AI105">
            <v>44550</v>
          </cell>
          <cell r="AJ105">
            <v>40170</v>
          </cell>
          <cell r="AK105">
            <v>42360</v>
          </cell>
          <cell r="AL105">
            <v>42360</v>
          </cell>
          <cell r="AM105">
            <v>42360</v>
          </cell>
          <cell r="AN105">
            <v>42360</v>
          </cell>
          <cell r="AO105">
            <v>62010</v>
          </cell>
          <cell r="AP105">
            <v>22710</v>
          </cell>
          <cell r="AQ105">
            <v>42360</v>
          </cell>
          <cell r="AR105">
            <v>42360</v>
          </cell>
          <cell r="AS105">
            <v>42360</v>
          </cell>
          <cell r="AT105">
            <v>42360</v>
          </cell>
          <cell r="AU105">
            <v>2190</v>
          </cell>
          <cell r="AV105">
            <v>40170</v>
          </cell>
          <cell r="AW105">
            <v>42360</v>
          </cell>
          <cell r="AX105">
            <v>42360</v>
          </cell>
          <cell r="AY105">
            <v>42360</v>
          </cell>
          <cell r="AZ105">
            <v>42360</v>
          </cell>
          <cell r="BA105">
            <v>64720</v>
          </cell>
          <cell r="BB105">
            <v>20000</v>
          </cell>
          <cell r="BJ105">
            <v>2160000</v>
          </cell>
        </row>
        <row r="106">
          <cell r="B106" t="str">
            <v>UD</v>
          </cell>
          <cell r="D106">
            <v>5000</v>
          </cell>
          <cell r="E106">
            <v>5000</v>
          </cell>
          <cell r="I106">
            <v>5000</v>
          </cell>
          <cell r="L106">
            <v>5000</v>
          </cell>
          <cell r="Q106">
            <v>5000</v>
          </cell>
          <cell r="S106">
            <v>5000</v>
          </cell>
          <cell r="U106">
            <v>5000</v>
          </cell>
          <cell r="W106">
            <v>5000</v>
          </cell>
          <cell r="Z106">
            <v>5000</v>
          </cell>
          <cell r="AC106">
            <v>5000</v>
          </cell>
          <cell r="AF106">
            <v>5000</v>
          </cell>
          <cell r="AI106">
            <v>5000</v>
          </cell>
          <cell r="AL106">
            <v>5000</v>
          </cell>
          <cell r="AO106">
            <v>5000</v>
          </cell>
          <cell r="AR106">
            <v>5000</v>
          </cell>
          <cell r="AU106">
            <v>5000</v>
          </cell>
          <cell r="AX106">
            <v>5000</v>
          </cell>
          <cell r="BA106">
            <v>5000</v>
          </cell>
          <cell r="BJ106">
            <v>90000</v>
          </cell>
        </row>
        <row r="107">
          <cell r="B107" t="str">
            <v>UE</v>
          </cell>
          <cell r="C107">
            <v>4920</v>
          </cell>
          <cell r="D107">
            <v>14580</v>
          </cell>
          <cell r="F107">
            <v>5000</v>
          </cell>
          <cell r="G107">
            <v>5000</v>
          </cell>
          <cell r="H107">
            <v>5000</v>
          </cell>
          <cell r="I107">
            <v>1560</v>
          </cell>
          <cell r="J107">
            <v>12520</v>
          </cell>
          <cell r="K107">
            <v>5000</v>
          </cell>
          <cell r="M107">
            <v>10220</v>
          </cell>
          <cell r="N107">
            <v>5000</v>
          </cell>
          <cell r="O107">
            <v>5280</v>
          </cell>
          <cell r="P107">
            <v>5210</v>
          </cell>
          <cell r="R107">
            <v>5210</v>
          </cell>
          <cell r="S107">
            <v>2230</v>
          </cell>
          <cell r="T107">
            <v>2770</v>
          </cell>
          <cell r="U107">
            <v>10000</v>
          </cell>
          <cell r="V107">
            <v>2230</v>
          </cell>
          <cell r="W107">
            <v>7770</v>
          </cell>
          <cell r="X107">
            <v>7230</v>
          </cell>
          <cell r="Y107">
            <v>5000</v>
          </cell>
          <cell r="Z107">
            <v>2770</v>
          </cell>
          <cell r="AA107">
            <v>7230</v>
          </cell>
          <cell r="AB107">
            <v>6940</v>
          </cell>
          <cell r="AC107">
            <v>5830</v>
          </cell>
          <cell r="AE107">
            <v>2230</v>
          </cell>
          <cell r="AF107">
            <v>5000</v>
          </cell>
          <cell r="AG107">
            <v>7770</v>
          </cell>
          <cell r="AI107">
            <v>10000</v>
          </cell>
          <cell r="AJ107">
            <v>2230</v>
          </cell>
          <cell r="AK107">
            <v>2770</v>
          </cell>
          <cell r="AL107">
            <v>7230</v>
          </cell>
          <cell r="AM107">
            <v>5000</v>
          </cell>
          <cell r="AN107">
            <v>2770</v>
          </cell>
          <cell r="AO107">
            <v>10000</v>
          </cell>
          <cell r="AQ107">
            <v>7230</v>
          </cell>
          <cell r="AR107">
            <v>5000</v>
          </cell>
          <cell r="AS107">
            <v>5000</v>
          </cell>
          <cell r="AT107">
            <v>2770</v>
          </cell>
          <cell r="AU107">
            <v>10000</v>
          </cell>
          <cell r="AV107">
            <v>2230</v>
          </cell>
          <cell r="AW107">
            <v>2770</v>
          </cell>
          <cell r="AX107">
            <v>7230</v>
          </cell>
          <cell r="AY107">
            <v>2770</v>
          </cell>
          <cell r="AZ107">
            <v>7230</v>
          </cell>
          <cell r="BA107">
            <v>2770</v>
          </cell>
          <cell r="BB107">
            <v>5000</v>
          </cell>
          <cell r="BJ107">
            <v>259500</v>
          </cell>
        </row>
        <row r="108">
          <cell r="B108" t="str">
            <v>UG</v>
          </cell>
          <cell r="C108">
            <v>7670</v>
          </cell>
          <cell r="D108">
            <v>26240</v>
          </cell>
          <cell r="E108">
            <v>29340</v>
          </cell>
          <cell r="H108">
            <v>13570</v>
          </cell>
          <cell r="J108">
            <v>9670</v>
          </cell>
          <cell r="K108">
            <v>10280</v>
          </cell>
          <cell r="L108">
            <v>8500</v>
          </cell>
          <cell r="M108">
            <v>5290</v>
          </cell>
          <cell r="N108">
            <v>10130</v>
          </cell>
          <cell r="O108">
            <v>9470</v>
          </cell>
          <cell r="P108">
            <v>16620</v>
          </cell>
          <cell r="Q108">
            <v>18250</v>
          </cell>
          <cell r="R108">
            <v>4330</v>
          </cell>
          <cell r="S108">
            <v>9820</v>
          </cell>
          <cell r="T108">
            <v>10910</v>
          </cell>
          <cell r="U108">
            <v>14840</v>
          </cell>
          <cell r="V108">
            <v>6980</v>
          </cell>
          <cell r="W108">
            <v>10910</v>
          </cell>
          <cell r="X108">
            <v>10910</v>
          </cell>
          <cell r="Y108">
            <v>10910</v>
          </cell>
          <cell r="Z108">
            <v>10910</v>
          </cell>
          <cell r="AA108">
            <v>10910</v>
          </cell>
          <cell r="AB108">
            <v>10910</v>
          </cell>
          <cell r="AC108">
            <v>23190</v>
          </cell>
          <cell r="AD108">
            <v>4530</v>
          </cell>
          <cell r="AE108">
            <v>5010</v>
          </cell>
          <cell r="AF108">
            <v>10910</v>
          </cell>
          <cell r="AG108">
            <v>10910</v>
          </cell>
          <cell r="AH108">
            <v>10910</v>
          </cell>
          <cell r="AI108">
            <v>10910</v>
          </cell>
          <cell r="AJ108">
            <v>10910</v>
          </cell>
          <cell r="AK108">
            <v>10910</v>
          </cell>
          <cell r="AL108">
            <v>10910</v>
          </cell>
          <cell r="AM108">
            <v>10910</v>
          </cell>
          <cell r="AN108">
            <v>10910</v>
          </cell>
          <cell r="AO108">
            <v>17290</v>
          </cell>
          <cell r="AP108">
            <v>4530</v>
          </cell>
          <cell r="AQ108">
            <v>10910</v>
          </cell>
          <cell r="AR108">
            <v>10910</v>
          </cell>
          <cell r="AS108">
            <v>10910</v>
          </cell>
          <cell r="AT108">
            <v>10910</v>
          </cell>
          <cell r="AU108">
            <v>10910</v>
          </cell>
          <cell r="AV108">
            <v>10910</v>
          </cell>
          <cell r="AW108">
            <v>10910</v>
          </cell>
          <cell r="AX108">
            <v>10910</v>
          </cell>
          <cell r="AY108">
            <v>10910</v>
          </cell>
          <cell r="AZ108">
            <v>11980</v>
          </cell>
          <cell r="BA108">
            <v>9840</v>
          </cell>
          <cell r="BB108">
            <v>10910</v>
          </cell>
          <cell r="BJ108">
            <v>561030</v>
          </cell>
        </row>
        <row r="109">
          <cell r="B109" t="str">
            <v>UH</v>
          </cell>
          <cell r="C109">
            <v>37720</v>
          </cell>
          <cell r="D109">
            <v>32580</v>
          </cell>
          <cell r="E109">
            <v>51560</v>
          </cell>
          <cell r="F109">
            <v>11340</v>
          </cell>
          <cell r="G109">
            <v>24000</v>
          </cell>
          <cell r="H109">
            <v>12130</v>
          </cell>
          <cell r="I109">
            <v>22740</v>
          </cell>
          <cell r="J109">
            <v>31120</v>
          </cell>
          <cell r="K109">
            <v>30920</v>
          </cell>
          <cell r="L109">
            <v>11000</v>
          </cell>
          <cell r="M109">
            <v>41820</v>
          </cell>
          <cell r="N109">
            <v>18000</v>
          </cell>
          <cell r="O109">
            <v>47820</v>
          </cell>
          <cell r="P109">
            <v>23890</v>
          </cell>
          <cell r="Q109">
            <v>24210</v>
          </cell>
          <cell r="R109">
            <v>19920</v>
          </cell>
          <cell r="S109">
            <v>33240</v>
          </cell>
          <cell r="T109">
            <v>37240</v>
          </cell>
          <cell r="U109">
            <v>31510</v>
          </cell>
          <cell r="V109">
            <v>28780</v>
          </cell>
          <cell r="X109">
            <v>40070</v>
          </cell>
          <cell r="Y109">
            <v>27520</v>
          </cell>
          <cell r="Z109">
            <v>33630</v>
          </cell>
          <cell r="AA109">
            <v>50680</v>
          </cell>
          <cell r="AB109">
            <v>23010</v>
          </cell>
          <cell r="AC109">
            <v>14970</v>
          </cell>
          <cell r="AD109">
            <v>2760</v>
          </cell>
          <cell r="AE109">
            <v>38280</v>
          </cell>
          <cell r="AF109">
            <v>27520</v>
          </cell>
          <cell r="AG109">
            <v>27520</v>
          </cell>
          <cell r="AH109">
            <v>14970</v>
          </cell>
          <cell r="AI109">
            <v>40070</v>
          </cell>
          <cell r="AJ109">
            <v>27520</v>
          </cell>
          <cell r="AK109">
            <v>14970</v>
          </cell>
          <cell r="AL109">
            <v>41780</v>
          </cell>
          <cell r="AM109">
            <v>25810</v>
          </cell>
          <cell r="AN109">
            <v>36310</v>
          </cell>
          <cell r="AO109">
            <v>33220</v>
          </cell>
          <cell r="AP109">
            <v>3340</v>
          </cell>
          <cell r="AQ109">
            <v>43480</v>
          </cell>
          <cell r="AR109">
            <v>35740</v>
          </cell>
          <cell r="AS109">
            <v>13030</v>
          </cell>
          <cell r="AT109">
            <v>14970</v>
          </cell>
          <cell r="AU109">
            <v>40070</v>
          </cell>
          <cell r="AV109">
            <v>27520</v>
          </cell>
          <cell r="AW109">
            <v>14970</v>
          </cell>
          <cell r="AX109">
            <v>40070</v>
          </cell>
          <cell r="AY109">
            <v>26970</v>
          </cell>
          <cell r="AZ109">
            <v>54070</v>
          </cell>
          <cell r="BA109">
            <v>14970</v>
          </cell>
          <cell r="BB109">
            <v>1520</v>
          </cell>
          <cell r="BJ109">
            <v>1422870</v>
          </cell>
        </row>
        <row r="110">
          <cell r="B110" t="str">
            <v>UP</v>
          </cell>
          <cell r="C110">
            <v>4730</v>
          </cell>
          <cell r="D110">
            <v>5000</v>
          </cell>
          <cell r="E110">
            <v>10000</v>
          </cell>
          <cell r="I110">
            <v>5000</v>
          </cell>
          <cell r="K110">
            <v>5000</v>
          </cell>
          <cell r="O110">
            <v>5000</v>
          </cell>
          <cell r="P110">
            <v>7680</v>
          </cell>
          <cell r="Q110">
            <v>980</v>
          </cell>
          <cell r="R110">
            <v>4400</v>
          </cell>
          <cell r="S110">
            <v>1940</v>
          </cell>
          <cell r="V110">
            <v>5000</v>
          </cell>
          <cell r="X110">
            <v>5000</v>
          </cell>
          <cell r="Z110">
            <v>5000</v>
          </cell>
          <cell r="AB110">
            <v>5000</v>
          </cell>
          <cell r="AD110">
            <v>5000</v>
          </cell>
          <cell r="AF110">
            <v>5000</v>
          </cell>
          <cell r="AH110">
            <v>5000</v>
          </cell>
          <cell r="AJ110">
            <v>5000</v>
          </cell>
          <cell r="AL110">
            <v>5000</v>
          </cell>
          <cell r="AN110">
            <v>5000</v>
          </cell>
          <cell r="AP110">
            <v>5000</v>
          </cell>
          <cell r="AR110">
            <v>5000</v>
          </cell>
          <cell r="AT110">
            <v>5000</v>
          </cell>
          <cell r="AW110">
            <v>5000</v>
          </cell>
          <cell r="AY110">
            <v>5000</v>
          </cell>
          <cell r="BA110">
            <v>5000</v>
          </cell>
          <cell r="BJ110">
            <v>129730</v>
          </cell>
        </row>
        <row r="111">
          <cell r="B111" t="str">
            <v>UQ</v>
          </cell>
          <cell r="C111">
            <v>6130</v>
          </cell>
          <cell r="D111">
            <v>22390</v>
          </cell>
          <cell r="F111">
            <v>5300</v>
          </cell>
          <cell r="G111">
            <v>10000</v>
          </cell>
          <cell r="H111">
            <v>5000</v>
          </cell>
          <cell r="I111">
            <v>4460</v>
          </cell>
          <cell r="J111">
            <v>10000</v>
          </cell>
          <cell r="K111">
            <v>5640</v>
          </cell>
          <cell r="M111">
            <v>14630</v>
          </cell>
          <cell r="N111">
            <v>6300</v>
          </cell>
          <cell r="O111">
            <v>8330</v>
          </cell>
          <cell r="P111">
            <v>8030</v>
          </cell>
          <cell r="R111">
            <v>7500</v>
          </cell>
          <cell r="S111">
            <v>9080</v>
          </cell>
          <cell r="T111">
            <v>7600</v>
          </cell>
          <cell r="U111">
            <v>6870</v>
          </cell>
          <cell r="V111">
            <v>6870</v>
          </cell>
          <cell r="W111">
            <v>3740</v>
          </cell>
          <cell r="X111">
            <v>6870</v>
          </cell>
          <cell r="Y111">
            <v>6870</v>
          </cell>
          <cell r="Z111">
            <v>6870</v>
          </cell>
          <cell r="AA111">
            <v>6870</v>
          </cell>
          <cell r="AB111">
            <v>6870</v>
          </cell>
          <cell r="AC111">
            <v>6870</v>
          </cell>
          <cell r="AD111">
            <v>6870</v>
          </cell>
          <cell r="AE111">
            <v>3130</v>
          </cell>
          <cell r="AF111">
            <v>6870</v>
          </cell>
          <cell r="AG111">
            <v>6870</v>
          </cell>
          <cell r="AH111">
            <v>6870</v>
          </cell>
          <cell r="AI111">
            <v>6870</v>
          </cell>
          <cell r="AJ111">
            <v>6870</v>
          </cell>
          <cell r="AK111">
            <v>6870</v>
          </cell>
          <cell r="AL111">
            <v>6870</v>
          </cell>
          <cell r="AM111">
            <v>6870</v>
          </cell>
          <cell r="AN111">
            <v>6870</v>
          </cell>
          <cell r="AO111">
            <v>6870</v>
          </cell>
          <cell r="AP111">
            <v>6870</v>
          </cell>
          <cell r="AQ111">
            <v>6870</v>
          </cell>
          <cell r="AR111">
            <v>6870</v>
          </cell>
          <cell r="AS111">
            <v>6870</v>
          </cell>
          <cell r="AT111">
            <v>6870</v>
          </cell>
          <cell r="AU111">
            <v>6870</v>
          </cell>
          <cell r="AV111">
            <v>6870</v>
          </cell>
          <cell r="AW111">
            <v>6870</v>
          </cell>
          <cell r="AX111">
            <v>6870</v>
          </cell>
          <cell r="AY111">
            <v>6870</v>
          </cell>
          <cell r="AZ111">
            <v>6870</v>
          </cell>
          <cell r="BA111">
            <v>6870</v>
          </cell>
          <cell r="BB111">
            <v>6870</v>
          </cell>
          <cell r="BJ111">
            <v>357100</v>
          </cell>
        </row>
        <row r="112">
          <cell r="B112" t="str">
            <v>US</v>
          </cell>
          <cell r="C112">
            <v>5530</v>
          </cell>
          <cell r="D112">
            <v>10340</v>
          </cell>
          <cell r="H112">
            <v>5000</v>
          </cell>
          <cell r="J112">
            <v>5000</v>
          </cell>
          <cell r="L112">
            <v>5000</v>
          </cell>
          <cell r="P112">
            <v>5000</v>
          </cell>
          <cell r="Q112">
            <v>10000</v>
          </cell>
          <cell r="U112">
            <v>5000</v>
          </cell>
          <cell r="W112">
            <v>5000</v>
          </cell>
          <cell r="Y112">
            <v>5000</v>
          </cell>
          <cell r="AA112">
            <v>5000</v>
          </cell>
          <cell r="AC112">
            <v>5000</v>
          </cell>
          <cell r="AE112">
            <v>5000</v>
          </cell>
          <cell r="AG112">
            <v>5000</v>
          </cell>
          <cell r="AI112">
            <v>5000</v>
          </cell>
          <cell r="AK112">
            <v>5000</v>
          </cell>
          <cell r="AM112">
            <v>5000</v>
          </cell>
          <cell r="AO112">
            <v>5000</v>
          </cell>
          <cell r="AQ112">
            <v>5000</v>
          </cell>
          <cell r="AS112">
            <v>5000</v>
          </cell>
          <cell r="AU112">
            <v>5000</v>
          </cell>
          <cell r="AW112">
            <v>5000</v>
          </cell>
          <cell r="AY112">
            <v>5000</v>
          </cell>
          <cell r="BA112">
            <v>5000</v>
          </cell>
          <cell r="BJ112">
            <v>130870</v>
          </cell>
        </row>
        <row r="113">
          <cell r="B113" t="str">
            <v>UT</v>
          </cell>
          <cell r="U113">
            <v>5004</v>
          </cell>
          <cell r="X113">
            <v>5004</v>
          </cell>
          <cell r="AA113">
            <v>5004</v>
          </cell>
          <cell r="AD113">
            <v>5760</v>
          </cell>
          <cell r="AG113">
            <v>4248</v>
          </cell>
          <cell r="AJ113">
            <v>5004</v>
          </cell>
          <cell r="AM113">
            <v>5004</v>
          </cell>
          <cell r="AP113">
            <v>5760</v>
          </cell>
          <cell r="AS113">
            <v>4248</v>
          </cell>
          <cell r="AV113">
            <v>5004</v>
          </cell>
          <cell r="AY113">
            <v>5004</v>
          </cell>
          <cell r="BB113">
            <v>5004</v>
          </cell>
          <cell r="BJ113">
            <v>60048</v>
          </cell>
        </row>
        <row r="114">
          <cell r="B114" t="str">
            <v>VF</v>
          </cell>
          <cell r="C114">
            <v>7770</v>
          </cell>
          <cell r="D114">
            <v>14400</v>
          </cell>
          <cell r="E114">
            <v>7220</v>
          </cell>
          <cell r="G114">
            <v>7630</v>
          </cell>
          <cell r="H114">
            <v>3600</v>
          </cell>
          <cell r="I114">
            <v>3600</v>
          </cell>
          <cell r="J114">
            <v>3600</v>
          </cell>
          <cell r="K114">
            <v>7200</v>
          </cell>
          <cell r="L114">
            <v>3600</v>
          </cell>
          <cell r="M114">
            <v>7200</v>
          </cell>
          <cell r="N114">
            <v>7200</v>
          </cell>
          <cell r="O114">
            <v>7200</v>
          </cell>
          <cell r="P114">
            <v>3600</v>
          </cell>
          <cell r="Q114">
            <v>7200</v>
          </cell>
          <cell r="S114">
            <v>7470</v>
          </cell>
          <cell r="U114">
            <v>3600</v>
          </cell>
          <cell r="V114">
            <v>3600</v>
          </cell>
          <cell r="W114">
            <v>3600</v>
          </cell>
          <cell r="X114">
            <v>7200</v>
          </cell>
          <cell r="Y114">
            <v>7200</v>
          </cell>
          <cell r="Z114">
            <v>3600</v>
          </cell>
          <cell r="AA114">
            <v>3600</v>
          </cell>
          <cell r="AB114">
            <v>3600</v>
          </cell>
          <cell r="AC114">
            <v>7200</v>
          </cell>
          <cell r="AE114">
            <v>3600</v>
          </cell>
          <cell r="AF114">
            <v>3600</v>
          </cell>
          <cell r="AG114">
            <v>3600</v>
          </cell>
          <cell r="AI114">
            <v>3600</v>
          </cell>
          <cell r="AJ114">
            <v>3600</v>
          </cell>
          <cell r="AK114">
            <v>3600</v>
          </cell>
          <cell r="AL114">
            <v>3600</v>
          </cell>
          <cell r="AM114">
            <v>7200</v>
          </cell>
          <cell r="AN114">
            <v>3600</v>
          </cell>
          <cell r="AO114">
            <v>3600</v>
          </cell>
          <cell r="AP114">
            <v>3600</v>
          </cell>
          <cell r="AQ114">
            <v>3600</v>
          </cell>
          <cell r="AR114">
            <v>3600</v>
          </cell>
          <cell r="AT114">
            <v>3600</v>
          </cell>
          <cell r="AU114">
            <v>3600</v>
          </cell>
          <cell r="AV114">
            <v>3600</v>
          </cell>
          <cell r="AW114">
            <v>3600</v>
          </cell>
          <cell r="AX114">
            <v>7200</v>
          </cell>
          <cell r="AY114">
            <v>3600</v>
          </cell>
          <cell r="AZ114">
            <v>3600</v>
          </cell>
          <cell r="BA114">
            <v>3600</v>
          </cell>
          <cell r="BC114">
            <v>7200</v>
          </cell>
          <cell r="BE114">
            <v>3600</v>
          </cell>
          <cell r="BF114">
            <v>3600</v>
          </cell>
          <cell r="BG114">
            <v>3600</v>
          </cell>
          <cell r="BH114">
            <v>3600</v>
          </cell>
          <cell r="BJ114">
            <v>246090</v>
          </cell>
        </row>
        <row r="115">
          <cell r="B115" t="str">
            <v>VG</v>
          </cell>
          <cell r="C115">
            <v>10000</v>
          </cell>
          <cell r="D115">
            <v>6000</v>
          </cell>
          <cell r="E115">
            <v>12000</v>
          </cell>
          <cell r="F115">
            <v>6000</v>
          </cell>
          <cell r="G115">
            <v>6000</v>
          </cell>
          <cell r="H115">
            <v>6000</v>
          </cell>
          <cell r="I115">
            <v>6000</v>
          </cell>
          <cell r="J115">
            <v>6000</v>
          </cell>
          <cell r="K115">
            <v>6000</v>
          </cell>
          <cell r="L115">
            <v>6000</v>
          </cell>
          <cell r="M115">
            <v>6000</v>
          </cell>
          <cell r="N115">
            <v>12000</v>
          </cell>
          <cell r="O115">
            <v>6000</v>
          </cell>
          <cell r="P115">
            <v>6000</v>
          </cell>
          <cell r="Q115">
            <v>6000</v>
          </cell>
          <cell r="S115">
            <v>6000</v>
          </cell>
          <cell r="T115">
            <v>6000</v>
          </cell>
          <cell r="V115">
            <v>6000</v>
          </cell>
          <cell r="W115">
            <v>6000</v>
          </cell>
          <cell r="X115">
            <v>6000</v>
          </cell>
          <cell r="Y115">
            <v>6400</v>
          </cell>
          <cell r="Z115">
            <v>5600</v>
          </cell>
          <cell r="AA115">
            <v>6000</v>
          </cell>
          <cell r="AB115">
            <v>6000</v>
          </cell>
          <cell r="AC115">
            <v>6000</v>
          </cell>
          <cell r="AF115">
            <v>6000</v>
          </cell>
          <cell r="AH115">
            <v>6000</v>
          </cell>
          <cell r="AJ115">
            <v>6000</v>
          </cell>
          <cell r="AL115">
            <v>6000</v>
          </cell>
          <cell r="AM115">
            <v>6000</v>
          </cell>
          <cell r="AN115">
            <v>6000</v>
          </cell>
          <cell r="AO115">
            <v>6000</v>
          </cell>
          <cell r="AR115">
            <v>6000</v>
          </cell>
          <cell r="AT115">
            <v>6000</v>
          </cell>
          <cell r="AV115">
            <v>6000</v>
          </cell>
          <cell r="AX115">
            <v>12000</v>
          </cell>
          <cell r="AY115">
            <v>6000</v>
          </cell>
          <cell r="BA115">
            <v>6000</v>
          </cell>
          <cell r="BD115">
            <v>6000</v>
          </cell>
          <cell r="BF115">
            <v>6000</v>
          </cell>
          <cell r="BH115">
            <v>6000</v>
          </cell>
          <cell r="BJ115">
            <v>268000</v>
          </cell>
        </row>
        <row r="116">
          <cell r="B116" t="str">
            <v>VH</v>
          </cell>
          <cell r="C116">
            <v>52950</v>
          </cell>
          <cell r="D116">
            <v>99110</v>
          </cell>
          <cell r="E116">
            <v>35750</v>
          </cell>
          <cell r="F116">
            <v>9950</v>
          </cell>
          <cell r="G116">
            <v>38350</v>
          </cell>
          <cell r="H116">
            <v>79530</v>
          </cell>
          <cell r="I116">
            <v>81790</v>
          </cell>
          <cell r="J116">
            <v>57780</v>
          </cell>
          <cell r="K116">
            <v>80050</v>
          </cell>
          <cell r="L116">
            <v>59390</v>
          </cell>
          <cell r="M116">
            <v>66590</v>
          </cell>
          <cell r="N116">
            <v>86400</v>
          </cell>
          <cell r="O116">
            <v>53730</v>
          </cell>
          <cell r="P116">
            <v>83850</v>
          </cell>
          <cell r="Q116">
            <v>64480</v>
          </cell>
          <cell r="R116">
            <v>19850</v>
          </cell>
          <cell r="S116">
            <v>83730</v>
          </cell>
          <cell r="T116">
            <v>74780</v>
          </cell>
          <cell r="U116">
            <v>84470</v>
          </cell>
          <cell r="V116">
            <v>46610</v>
          </cell>
          <cell r="W116">
            <v>80310</v>
          </cell>
          <cell r="X116">
            <v>66790</v>
          </cell>
          <cell r="Y116">
            <v>98640</v>
          </cell>
          <cell r="Z116">
            <v>81400</v>
          </cell>
          <cell r="AA116">
            <v>55050</v>
          </cell>
          <cell r="AB116">
            <v>71820</v>
          </cell>
          <cell r="AC116">
            <v>21900</v>
          </cell>
          <cell r="AE116">
            <v>30700</v>
          </cell>
          <cell r="AF116">
            <v>86790</v>
          </cell>
          <cell r="AG116">
            <v>97630</v>
          </cell>
          <cell r="AH116">
            <v>53590</v>
          </cell>
          <cell r="AI116">
            <v>79340</v>
          </cell>
          <cell r="AJ116">
            <v>60330</v>
          </cell>
          <cell r="AK116">
            <v>117290</v>
          </cell>
          <cell r="AL116">
            <v>72170</v>
          </cell>
          <cell r="AM116">
            <v>48000</v>
          </cell>
          <cell r="AN116">
            <v>25960</v>
          </cell>
          <cell r="AO116">
            <v>11760</v>
          </cell>
          <cell r="AP116">
            <v>7580</v>
          </cell>
          <cell r="AQ116">
            <v>57190</v>
          </cell>
          <cell r="AR116">
            <v>29900</v>
          </cell>
          <cell r="AS116">
            <v>48240</v>
          </cell>
          <cell r="AT116">
            <v>54760</v>
          </cell>
          <cell r="AU116">
            <v>48400</v>
          </cell>
          <cell r="AV116">
            <v>51840</v>
          </cell>
          <cell r="AW116">
            <v>65300</v>
          </cell>
          <cell r="AX116">
            <v>64660</v>
          </cell>
          <cell r="AY116">
            <v>80170</v>
          </cell>
          <cell r="AZ116">
            <v>84270</v>
          </cell>
          <cell r="BA116">
            <v>69500</v>
          </cell>
          <cell r="BB116">
            <v>33370</v>
          </cell>
          <cell r="BC116">
            <v>56530</v>
          </cell>
          <cell r="BD116">
            <v>45490</v>
          </cell>
          <cell r="BE116">
            <v>54760</v>
          </cell>
          <cell r="BF116">
            <v>47910</v>
          </cell>
          <cell r="BG116">
            <v>47530</v>
          </cell>
          <cell r="BH116">
            <v>65080</v>
          </cell>
          <cell r="BI116">
            <v>16200</v>
          </cell>
          <cell r="BJ116">
            <v>3447290</v>
          </cell>
        </row>
        <row r="117">
          <cell r="B117" t="str">
            <v>VHB</v>
          </cell>
          <cell r="C117">
            <v>11480</v>
          </cell>
          <cell r="E117">
            <v>19600</v>
          </cell>
          <cell r="G117">
            <v>5840</v>
          </cell>
          <cell r="H117">
            <v>6090</v>
          </cell>
          <cell r="I117">
            <v>5100</v>
          </cell>
          <cell r="J117">
            <v>5530</v>
          </cell>
          <cell r="K117">
            <v>5950</v>
          </cell>
          <cell r="L117">
            <v>5410</v>
          </cell>
          <cell r="M117">
            <v>5850</v>
          </cell>
          <cell r="N117">
            <v>6850</v>
          </cell>
          <cell r="O117">
            <v>5340</v>
          </cell>
          <cell r="P117">
            <v>12820</v>
          </cell>
          <cell r="Q117">
            <v>13570</v>
          </cell>
          <cell r="S117">
            <v>6180</v>
          </cell>
          <cell r="T117">
            <v>5720</v>
          </cell>
          <cell r="U117">
            <v>5780</v>
          </cell>
          <cell r="V117">
            <v>5620</v>
          </cell>
          <cell r="W117">
            <v>5870</v>
          </cell>
          <cell r="X117">
            <v>5400</v>
          </cell>
          <cell r="Y117">
            <v>5920</v>
          </cell>
          <cell r="Z117">
            <v>6130</v>
          </cell>
          <cell r="AA117">
            <v>5940</v>
          </cell>
          <cell r="AB117">
            <v>6250</v>
          </cell>
          <cell r="AC117">
            <v>6590</v>
          </cell>
          <cell r="AD117">
            <v>13330</v>
          </cell>
          <cell r="AE117">
            <v>6280</v>
          </cell>
          <cell r="AF117">
            <v>5580</v>
          </cell>
          <cell r="AG117">
            <v>5560</v>
          </cell>
          <cell r="AH117">
            <v>5470</v>
          </cell>
          <cell r="AI117">
            <v>5210</v>
          </cell>
          <cell r="AJ117">
            <v>5860</v>
          </cell>
          <cell r="AK117">
            <v>5840</v>
          </cell>
          <cell r="AL117">
            <v>5910</v>
          </cell>
          <cell r="AM117">
            <v>5970</v>
          </cell>
          <cell r="AN117">
            <v>6260</v>
          </cell>
          <cell r="AO117">
            <v>19960</v>
          </cell>
          <cell r="AQ117">
            <v>6280</v>
          </cell>
          <cell r="AR117">
            <v>5830</v>
          </cell>
          <cell r="AS117">
            <v>5460</v>
          </cell>
          <cell r="AT117">
            <v>5000</v>
          </cell>
          <cell r="AU117">
            <v>11630</v>
          </cell>
          <cell r="AW117">
            <v>5730</v>
          </cell>
          <cell r="AX117">
            <v>5930</v>
          </cell>
          <cell r="AY117">
            <v>5980</v>
          </cell>
          <cell r="AZ117">
            <v>12790</v>
          </cell>
          <cell r="BA117">
            <v>5530</v>
          </cell>
          <cell r="BB117">
            <v>6800</v>
          </cell>
          <cell r="BC117">
            <v>6070</v>
          </cell>
          <cell r="BD117">
            <v>5580</v>
          </cell>
          <cell r="BE117">
            <v>4910</v>
          </cell>
          <cell r="BF117">
            <v>4890</v>
          </cell>
          <cell r="BG117">
            <v>5270</v>
          </cell>
          <cell r="BH117">
            <v>4800</v>
          </cell>
          <cell r="BJ117">
            <v>374540</v>
          </cell>
        </row>
        <row r="118">
          <cell r="B118" t="str">
            <v>WQ</v>
          </cell>
          <cell r="C118">
            <v>4000</v>
          </cell>
          <cell r="E118">
            <v>4000</v>
          </cell>
          <cell r="I118">
            <v>4000</v>
          </cell>
          <cell r="L118">
            <v>4000</v>
          </cell>
          <cell r="O118">
            <v>4000</v>
          </cell>
          <cell r="R118">
            <v>4000</v>
          </cell>
          <cell r="U118">
            <v>4000</v>
          </cell>
          <cell r="X118">
            <v>4000</v>
          </cell>
          <cell r="AB118">
            <v>4000</v>
          </cell>
          <cell r="AD118">
            <v>4000</v>
          </cell>
          <cell r="AH118">
            <v>4000</v>
          </cell>
          <cell r="AL118">
            <v>4000</v>
          </cell>
          <cell r="AP118">
            <v>4000</v>
          </cell>
          <cell r="AS118">
            <v>4000</v>
          </cell>
          <cell r="AW118">
            <v>4000</v>
          </cell>
          <cell r="AZ118">
            <v>4000</v>
          </cell>
          <cell r="BC118">
            <v>4000</v>
          </cell>
          <cell r="BG118">
            <v>4000</v>
          </cell>
          <cell r="BJ118">
            <v>72000</v>
          </cell>
        </row>
        <row r="119">
          <cell r="B119" t="str">
            <v>XA</v>
          </cell>
          <cell r="D119">
            <v>3340</v>
          </cell>
          <cell r="E119">
            <v>3710</v>
          </cell>
          <cell r="G119">
            <v>1000</v>
          </cell>
          <cell r="H119">
            <v>2000</v>
          </cell>
          <cell r="J119">
            <v>3000</v>
          </cell>
          <cell r="L119">
            <v>3000</v>
          </cell>
          <cell r="N119">
            <v>3000</v>
          </cell>
          <cell r="P119">
            <v>3490</v>
          </cell>
          <cell r="R119">
            <v>4870</v>
          </cell>
          <cell r="T119">
            <v>3590</v>
          </cell>
          <cell r="V119">
            <v>3820</v>
          </cell>
          <cell r="W119">
            <v>3930</v>
          </cell>
          <cell r="Y119">
            <v>3680</v>
          </cell>
          <cell r="AA119">
            <v>4140</v>
          </cell>
          <cell r="AC119">
            <v>9330</v>
          </cell>
          <cell r="AG119">
            <v>4390</v>
          </cell>
          <cell r="AH119">
            <v>4420</v>
          </cell>
          <cell r="AJ119">
            <v>4150</v>
          </cell>
          <cell r="AL119">
            <v>4300</v>
          </cell>
          <cell r="AN119">
            <v>5050</v>
          </cell>
          <cell r="AP119">
            <v>5460</v>
          </cell>
          <cell r="AR119">
            <v>4070</v>
          </cell>
          <cell r="AS119">
            <v>4090</v>
          </cell>
          <cell r="AU119">
            <v>4450</v>
          </cell>
          <cell r="AW119">
            <v>4110</v>
          </cell>
          <cell r="AY119">
            <v>4490</v>
          </cell>
          <cell r="BA119">
            <v>5460</v>
          </cell>
          <cell r="BB119">
            <v>4430</v>
          </cell>
          <cell r="BE119">
            <v>4400</v>
          </cell>
          <cell r="BF119">
            <v>4400</v>
          </cell>
          <cell r="BH119">
            <v>3000</v>
          </cell>
          <cell r="BJ119">
            <v>126570</v>
          </cell>
        </row>
        <row r="120">
          <cell r="B120" t="str">
            <v>XB</v>
          </cell>
          <cell r="C120">
            <v>4460</v>
          </cell>
          <cell r="E120">
            <v>7700</v>
          </cell>
          <cell r="G120">
            <v>3000</v>
          </cell>
          <cell r="H120">
            <v>3000</v>
          </cell>
          <cell r="I120">
            <v>3000</v>
          </cell>
          <cell r="J120">
            <v>3000</v>
          </cell>
          <cell r="L120">
            <v>3000</v>
          </cell>
          <cell r="M120">
            <v>3000</v>
          </cell>
          <cell r="N120">
            <v>3000</v>
          </cell>
          <cell r="O120">
            <v>3000</v>
          </cell>
          <cell r="P120">
            <v>3000</v>
          </cell>
          <cell r="Q120">
            <v>3540</v>
          </cell>
          <cell r="R120">
            <v>4360</v>
          </cell>
          <cell r="S120">
            <v>3000</v>
          </cell>
          <cell r="T120">
            <v>3000</v>
          </cell>
          <cell r="U120">
            <v>3000</v>
          </cell>
          <cell r="V120">
            <v>3000</v>
          </cell>
          <cell r="W120">
            <v>3000</v>
          </cell>
          <cell r="X120">
            <v>3000</v>
          </cell>
          <cell r="Y120">
            <v>3000</v>
          </cell>
          <cell r="Z120">
            <v>3000</v>
          </cell>
          <cell r="AA120">
            <v>3000</v>
          </cell>
          <cell r="AB120">
            <v>3100</v>
          </cell>
          <cell r="AC120">
            <v>3550</v>
          </cell>
          <cell r="AD120">
            <v>7250</v>
          </cell>
          <cell r="AF120">
            <v>3000</v>
          </cell>
          <cell r="AG120">
            <v>3000</v>
          </cell>
          <cell r="AH120">
            <v>3000</v>
          </cell>
          <cell r="AI120">
            <v>3000</v>
          </cell>
          <cell r="AJ120">
            <v>3030</v>
          </cell>
          <cell r="AK120">
            <v>3000</v>
          </cell>
          <cell r="AL120">
            <v>3000</v>
          </cell>
          <cell r="AM120">
            <v>3000</v>
          </cell>
          <cell r="AN120">
            <v>3070</v>
          </cell>
          <cell r="AO120">
            <v>6720</v>
          </cell>
          <cell r="AP120">
            <v>1300</v>
          </cell>
          <cell r="AQ120">
            <v>3000</v>
          </cell>
          <cell r="AR120">
            <v>3000</v>
          </cell>
          <cell r="AS120">
            <v>3000</v>
          </cell>
          <cell r="AT120">
            <v>3000</v>
          </cell>
          <cell r="AU120">
            <v>3000</v>
          </cell>
          <cell r="AV120">
            <v>3000</v>
          </cell>
          <cell r="AW120">
            <v>3000</v>
          </cell>
          <cell r="AX120">
            <v>3000</v>
          </cell>
          <cell r="AY120">
            <v>3000</v>
          </cell>
          <cell r="AZ120">
            <v>3100</v>
          </cell>
          <cell r="BA120">
            <v>3730</v>
          </cell>
          <cell r="BB120">
            <v>7450</v>
          </cell>
          <cell r="BD120">
            <v>3000</v>
          </cell>
          <cell r="BE120">
            <v>3000</v>
          </cell>
          <cell r="BF120">
            <v>3000</v>
          </cell>
          <cell r="BG120">
            <v>3000</v>
          </cell>
          <cell r="BH120">
            <v>3000</v>
          </cell>
          <cell r="BJ120">
            <v>179360</v>
          </cell>
        </row>
        <row r="121">
          <cell r="B121" t="str">
            <v>XBB</v>
          </cell>
          <cell r="E121">
            <v>500</v>
          </cell>
          <cell r="G121">
            <v>410</v>
          </cell>
          <cell r="J121">
            <v>420</v>
          </cell>
          <cell r="N121">
            <v>450</v>
          </cell>
          <cell r="P121">
            <v>500</v>
          </cell>
          <cell r="S121">
            <v>410</v>
          </cell>
          <cell r="V121">
            <v>390</v>
          </cell>
          <cell r="Y121">
            <v>430</v>
          </cell>
          <cell r="AA121">
            <v>460</v>
          </cell>
          <cell r="AC121">
            <v>510</v>
          </cell>
          <cell r="AG121">
            <v>380</v>
          </cell>
          <cell r="AJ121">
            <v>410</v>
          </cell>
          <cell r="AM121">
            <v>440</v>
          </cell>
          <cell r="AP121">
            <v>470</v>
          </cell>
          <cell r="AR121">
            <v>380</v>
          </cell>
          <cell r="AU121">
            <v>400</v>
          </cell>
          <cell r="AX121">
            <v>430</v>
          </cell>
          <cell r="BA121">
            <v>480</v>
          </cell>
          <cell r="BC121">
            <v>380</v>
          </cell>
          <cell r="BF121">
            <v>300</v>
          </cell>
          <cell r="BJ121">
            <v>8550</v>
          </cell>
        </row>
        <row r="122">
          <cell r="B122" t="str">
            <v>XI</v>
          </cell>
          <cell r="C122">
            <v>2540</v>
          </cell>
          <cell r="D122">
            <v>2660</v>
          </cell>
          <cell r="E122">
            <v>6090</v>
          </cell>
          <cell r="G122">
            <v>1590</v>
          </cell>
          <cell r="H122">
            <v>1000</v>
          </cell>
          <cell r="I122">
            <v>3000</v>
          </cell>
          <cell r="J122">
            <v>740</v>
          </cell>
          <cell r="K122">
            <v>4360</v>
          </cell>
          <cell r="L122">
            <v>4960</v>
          </cell>
          <cell r="N122">
            <v>4750</v>
          </cell>
          <cell r="P122">
            <v>5880</v>
          </cell>
          <cell r="R122">
            <v>6880</v>
          </cell>
          <cell r="T122">
            <v>5170</v>
          </cell>
          <cell r="V122">
            <v>6250</v>
          </cell>
          <cell r="W122">
            <v>6100</v>
          </cell>
          <cell r="Y122">
            <v>5970</v>
          </cell>
          <cell r="AA122">
            <v>6310</v>
          </cell>
          <cell r="AC122">
            <v>13050</v>
          </cell>
          <cell r="AG122">
            <v>6670</v>
          </cell>
          <cell r="AH122">
            <v>6440</v>
          </cell>
          <cell r="AJ122">
            <v>6480</v>
          </cell>
          <cell r="AL122">
            <v>6460</v>
          </cell>
          <cell r="AN122">
            <v>7210</v>
          </cell>
          <cell r="AP122">
            <v>7480</v>
          </cell>
          <cell r="AR122">
            <v>5680</v>
          </cell>
          <cell r="AS122">
            <v>6390</v>
          </cell>
          <cell r="AU122">
            <v>6540</v>
          </cell>
          <cell r="AW122">
            <v>6450</v>
          </cell>
          <cell r="AY122">
            <v>6720</v>
          </cell>
          <cell r="BA122">
            <v>7670</v>
          </cell>
          <cell r="BB122">
            <v>5820</v>
          </cell>
          <cell r="BE122">
            <v>6620</v>
          </cell>
          <cell r="BF122">
            <v>6560</v>
          </cell>
          <cell r="BH122">
            <v>3000</v>
          </cell>
          <cell r="BJ122">
            <v>189490</v>
          </cell>
        </row>
        <row r="123">
          <cell r="B123" t="str">
            <v>XU</v>
          </cell>
          <cell r="C123">
            <v>22690</v>
          </cell>
          <cell r="D123">
            <v>5860</v>
          </cell>
          <cell r="E123">
            <v>25720</v>
          </cell>
          <cell r="F123">
            <v>25530</v>
          </cell>
          <cell r="G123">
            <v>24100</v>
          </cell>
          <cell r="H123">
            <v>23510</v>
          </cell>
          <cell r="I123">
            <v>19040</v>
          </cell>
          <cell r="J123">
            <v>10230</v>
          </cell>
          <cell r="K123">
            <v>15240</v>
          </cell>
          <cell r="L123">
            <v>16220</v>
          </cell>
          <cell r="M123">
            <v>18200</v>
          </cell>
          <cell r="N123">
            <v>21380</v>
          </cell>
          <cell r="O123">
            <v>25230</v>
          </cell>
          <cell r="P123">
            <v>45310</v>
          </cell>
          <cell r="Q123">
            <v>23260</v>
          </cell>
          <cell r="R123">
            <v>5930</v>
          </cell>
          <cell r="S123">
            <v>19500</v>
          </cell>
          <cell r="T123">
            <v>7120</v>
          </cell>
          <cell r="U123">
            <v>15320</v>
          </cell>
          <cell r="V123">
            <v>21450</v>
          </cell>
          <cell r="W123">
            <v>15510</v>
          </cell>
          <cell r="X123">
            <v>15840</v>
          </cell>
          <cell r="Y123">
            <v>26900</v>
          </cell>
          <cell r="Z123">
            <v>25590</v>
          </cell>
          <cell r="AA123">
            <v>40770</v>
          </cell>
          <cell r="AB123">
            <v>26260</v>
          </cell>
          <cell r="AC123">
            <v>15270</v>
          </cell>
          <cell r="AE123">
            <v>7980</v>
          </cell>
          <cell r="AF123">
            <v>8760</v>
          </cell>
          <cell r="AG123">
            <v>17610</v>
          </cell>
          <cell r="AH123">
            <v>15430</v>
          </cell>
          <cell r="AI123">
            <v>15340</v>
          </cell>
          <cell r="AJ123">
            <v>15090</v>
          </cell>
          <cell r="AK123">
            <v>19820</v>
          </cell>
          <cell r="AL123">
            <v>15010</v>
          </cell>
          <cell r="AM123">
            <v>19210</v>
          </cell>
          <cell r="AN123">
            <v>34610</v>
          </cell>
          <cell r="AO123">
            <v>26750</v>
          </cell>
          <cell r="AP123">
            <v>6550</v>
          </cell>
          <cell r="AQ123">
            <v>19600</v>
          </cell>
          <cell r="AR123">
            <v>8540</v>
          </cell>
          <cell r="AS123">
            <v>18080</v>
          </cell>
          <cell r="AT123">
            <v>14740</v>
          </cell>
          <cell r="AU123">
            <v>14630</v>
          </cell>
          <cell r="AV123">
            <v>15800</v>
          </cell>
          <cell r="AW123">
            <v>19070</v>
          </cell>
          <cell r="AX123">
            <v>15010</v>
          </cell>
          <cell r="AY123">
            <v>22050</v>
          </cell>
          <cell r="AZ123">
            <v>28770</v>
          </cell>
          <cell r="BA123">
            <v>20450</v>
          </cell>
          <cell r="BB123">
            <v>18830</v>
          </cell>
          <cell r="BC123">
            <v>15980</v>
          </cell>
          <cell r="BD123">
            <v>8360</v>
          </cell>
          <cell r="BE123">
            <v>18510</v>
          </cell>
          <cell r="BF123">
            <v>14150</v>
          </cell>
          <cell r="BG123">
            <v>14620</v>
          </cell>
          <cell r="BH123">
            <v>16480</v>
          </cell>
          <cell r="BJ123">
            <v>1062810</v>
          </cell>
        </row>
        <row r="124">
          <cell r="B124" t="str">
            <v>XUB</v>
          </cell>
          <cell r="D124">
            <v>2450</v>
          </cell>
          <cell r="F124">
            <v>2240</v>
          </cell>
          <cell r="H124">
            <v>1800</v>
          </cell>
          <cell r="I124">
            <v>1790</v>
          </cell>
          <cell r="K124">
            <v>1850</v>
          </cell>
          <cell r="M124">
            <v>1800</v>
          </cell>
          <cell r="O124">
            <v>2000</v>
          </cell>
          <cell r="Q124">
            <v>2150</v>
          </cell>
          <cell r="R124">
            <v>1920</v>
          </cell>
          <cell r="T124">
            <v>1800</v>
          </cell>
          <cell r="V124">
            <v>1820</v>
          </cell>
          <cell r="X124">
            <v>1840</v>
          </cell>
          <cell r="Z124">
            <v>1750</v>
          </cell>
          <cell r="AB124">
            <v>2000</v>
          </cell>
          <cell r="AD124">
            <v>2170</v>
          </cell>
          <cell r="AE124">
            <v>2030</v>
          </cell>
          <cell r="AH124">
            <v>1730</v>
          </cell>
          <cell r="AI124">
            <v>1800</v>
          </cell>
          <cell r="AK124">
            <v>1830</v>
          </cell>
          <cell r="AM124">
            <v>1850</v>
          </cell>
          <cell r="AO124">
            <v>2310</v>
          </cell>
          <cell r="AQ124">
            <v>1740</v>
          </cell>
          <cell r="AS124">
            <v>1700</v>
          </cell>
          <cell r="AT124">
            <v>1820</v>
          </cell>
          <cell r="AV124">
            <v>1860</v>
          </cell>
          <cell r="AX124">
            <v>1730</v>
          </cell>
          <cell r="AZ124">
            <v>1980</v>
          </cell>
          <cell r="BB124">
            <v>1860</v>
          </cell>
          <cell r="BD124">
            <v>1530</v>
          </cell>
          <cell r="BE124">
            <v>1410</v>
          </cell>
          <cell r="BG124">
            <v>650</v>
          </cell>
          <cell r="BJ124">
            <v>57210</v>
          </cell>
        </row>
        <row r="125">
          <cell r="B125" t="str">
            <v>XV</v>
          </cell>
          <cell r="C125">
            <v>11106</v>
          </cell>
          <cell r="D125">
            <v>10125</v>
          </cell>
          <cell r="E125">
            <v>15687</v>
          </cell>
          <cell r="F125">
            <v>1728</v>
          </cell>
          <cell r="G125">
            <v>3825</v>
          </cell>
          <cell r="H125">
            <v>8388</v>
          </cell>
          <cell r="I125">
            <v>2763</v>
          </cell>
          <cell r="J125">
            <v>10386</v>
          </cell>
          <cell r="K125">
            <v>9297</v>
          </cell>
          <cell r="L125">
            <v>2925</v>
          </cell>
          <cell r="M125">
            <v>5832</v>
          </cell>
          <cell r="N125">
            <v>2358</v>
          </cell>
          <cell r="O125">
            <v>19260</v>
          </cell>
          <cell r="P125">
            <v>14427</v>
          </cell>
          <cell r="Q125">
            <v>7074</v>
          </cell>
          <cell r="R125">
            <v>1728</v>
          </cell>
          <cell r="S125">
            <v>7308</v>
          </cell>
          <cell r="T125">
            <v>9918</v>
          </cell>
          <cell r="U125">
            <v>4743</v>
          </cell>
          <cell r="V125">
            <v>2763</v>
          </cell>
          <cell r="W125">
            <v>5868</v>
          </cell>
          <cell r="X125">
            <v>5895</v>
          </cell>
          <cell r="Y125">
            <v>5499</v>
          </cell>
          <cell r="Z125">
            <v>7209</v>
          </cell>
          <cell r="AA125">
            <v>3141</v>
          </cell>
          <cell r="AB125">
            <v>13977</v>
          </cell>
          <cell r="AC125">
            <v>10440</v>
          </cell>
          <cell r="AD125">
            <v>8937</v>
          </cell>
          <cell r="AE125">
            <v>3537</v>
          </cell>
          <cell r="AF125">
            <v>6993</v>
          </cell>
          <cell r="AG125">
            <v>6669</v>
          </cell>
          <cell r="AH125">
            <v>6381</v>
          </cell>
          <cell r="AI125">
            <v>5544</v>
          </cell>
          <cell r="AJ125">
            <v>5382</v>
          </cell>
          <cell r="AK125">
            <v>6255</v>
          </cell>
          <cell r="AL125">
            <v>5652</v>
          </cell>
          <cell r="AM125">
            <v>5877</v>
          </cell>
          <cell r="AN125">
            <v>4482</v>
          </cell>
          <cell r="AO125">
            <v>16110</v>
          </cell>
          <cell r="AP125">
            <v>10458</v>
          </cell>
          <cell r="AQ125">
            <v>7443</v>
          </cell>
          <cell r="AR125">
            <v>9225</v>
          </cell>
          <cell r="AS125">
            <v>4329</v>
          </cell>
          <cell r="AT125">
            <v>5031</v>
          </cell>
          <cell r="AU125">
            <v>7398</v>
          </cell>
          <cell r="AV125">
            <v>4266</v>
          </cell>
          <cell r="AW125">
            <v>7713</v>
          </cell>
          <cell r="AX125">
            <v>5256</v>
          </cell>
          <cell r="AY125">
            <v>6876</v>
          </cell>
          <cell r="AZ125">
            <v>4527</v>
          </cell>
          <cell r="BA125">
            <v>15543</v>
          </cell>
          <cell r="BB125">
            <v>3888</v>
          </cell>
          <cell r="BC125">
            <v>4599</v>
          </cell>
          <cell r="BD125">
            <v>4896</v>
          </cell>
          <cell r="BE125">
            <v>5643</v>
          </cell>
          <cell r="BF125">
            <v>5598</v>
          </cell>
          <cell r="BG125">
            <v>5859</v>
          </cell>
          <cell r="BH125">
            <v>4140</v>
          </cell>
          <cell r="BJ125">
            <v>408177</v>
          </cell>
        </row>
        <row r="126">
          <cell r="B126" t="str">
            <v>XVB</v>
          </cell>
          <cell r="C126">
            <v>855</v>
          </cell>
          <cell r="E126">
            <v>693</v>
          </cell>
          <cell r="I126">
            <v>738</v>
          </cell>
          <cell r="M126">
            <v>810</v>
          </cell>
          <cell r="P126">
            <v>963</v>
          </cell>
          <cell r="S126">
            <v>747</v>
          </cell>
          <cell r="V126">
            <v>756</v>
          </cell>
          <cell r="Z126">
            <v>855</v>
          </cell>
          <cell r="AC126">
            <v>909</v>
          </cell>
          <cell r="AF126">
            <v>747</v>
          </cell>
          <cell r="AI126">
            <v>810</v>
          </cell>
          <cell r="AL126">
            <v>837</v>
          </cell>
          <cell r="AP126">
            <v>918</v>
          </cell>
          <cell r="AS126">
            <v>765</v>
          </cell>
          <cell r="AV126">
            <v>792</v>
          </cell>
          <cell r="AY126">
            <v>909</v>
          </cell>
          <cell r="BB126">
            <v>900</v>
          </cell>
          <cell r="BF126">
            <v>603</v>
          </cell>
          <cell r="BJ126">
            <v>14607</v>
          </cell>
        </row>
        <row r="127">
          <cell r="B127" t="str">
            <v>YQ</v>
          </cell>
          <cell r="C127">
            <v>37090</v>
          </cell>
          <cell r="D127">
            <v>58930</v>
          </cell>
          <cell r="E127">
            <v>68260</v>
          </cell>
          <cell r="F127">
            <v>7260</v>
          </cell>
          <cell r="G127">
            <v>67440</v>
          </cell>
          <cell r="H127">
            <v>76270</v>
          </cell>
          <cell r="I127">
            <v>24270</v>
          </cell>
          <cell r="J127">
            <v>17240</v>
          </cell>
          <cell r="K127">
            <v>33200</v>
          </cell>
          <cell r="L127">
            <v>36770</v>
          </cell>
          <cell r="M127">
            <v>82570</v>
          </cell>
          <cell r="N127">
            <v>60480</v>
          </cell>
          <cell r="O127">
            <v>53130</v>
          </cell>
          <cell r="P127">
            <v>79120</v>
          </cell>
          <cell r="Q127">
            <v>44960</v>
          </cell>
          <cell r="R127">
            <v>740</v>
          </cell>
          <cell r="S127">
            <v>31100</v>
          </cell>
          <cell r="T127">
            <v>18400</v>
          </cell>
          <cell r="U127">
            <v>41620</v>
          </cell>
          <cell r="V127">
            <v>34120</v>
          </cell>
          <cell r="W127">
            <v>36220</v>
          </cell>
          <cell r="X127">
            <v>36300</v>
          </cell>
          <cell r="Y127">
            <v>68410</v>
          </cell>
          <cell r="Z127">
            <v>79880</v>
          </cell>
          <cell r="AA127">
            <v>26890</v>
          </cell>
          <cell r="AB127">
            <v>63080</v>
          </cell>
          <cell r="AC127">
            <v>56200</v>
          </cell>
          <cell r="AD127">
            <v>1260</v>
          </cell>
          <cell r="AE127">
            <v>32550</v>
          </cell>
          <cell r="AF127">
            <v>17810</v>
          </cell>
          <cell r="AG127">
            <v>37920</v>
          </cell>
          <cell r="AH127">
            <v>33950</v>
          </cell>
          <cell r="AI127">
            <v>35020</v>
          </cell>
          <cell r="AJ127">
            <v>34030</v>
          </cell>
          <cell r="AK127">
            <v>45120</v>
          </cell>
          <cell r="AL127">
            <v>34690</v>
          </cell>
          <cell r="AM127">
            <v>61710</v>
          </cell>
          <cell r="AN127">
            <v>42310</v>
          </cell>
          <cell r="AO127">
            <v>84780</v>
          </cell>
          <cell r="AP127">
            <v>12270</v>
          </cell>
          <cell r="AQ127">
            <v>43310</v>
          </cell>
          <cell r="AR127">
            <v>15970</v>
          </cell>
          <cell r="AS127">
            <v>39090</v>
          </cell>
          <cell r="AT127">
            <v>32590</v>
          </cell>
          <cell r="AU127">
            <v>33000</v>
          </cell>
          <cell r="AV127">
            <v>35430</v>
          </cell>
          <cell r="AW127">
            <v>44050</v>
          </cell>
          <cell r="AX127">
            <v>34450</v>
          </cell>
          <cell r="AY127">
            <v>42920</v>
          </cell>
          <cell r="AZ127">
            <v>58950</v>
          </cell>
          <cell r="BA127">
            <v>68700</v>
          </cell>
          <cell r="BB127">
            <v>23670</v>
          </cell>
          <cell r="BC127">
            <v>45050</v>
          </cell>
          <cell r="BD127">
            <v>19760</v>
          </cell>
          <cell r="BE127">
            <v>39770</v>
          </cell>
          <cell r="BF127">
            <v>31260</v>
          </cell>
          <cell r="BG127">
            <v>32770</v>
          </cell>
          <cell r="BH127">
            <v>44030</v>
          </cell>
          <cell r="BI127">
            <v>1960</v>
          </cell>
          <cell r="BJ127">
            <v>2400100</v>
          </cell>
        </row>
        <row r="128">
          <cell r="B128" t="str">
            <v>YQB</v>
          </cell>
          <cell r="C128">
            <v>7350</v>
          </cell>
          <cell r="E128">
            <v>5660</v>
          </cell>
          <cell r="G128">
            <v>5870</v>
          </cell>
          <cell r="I128">
            <v>4840</v>
          </cell>
          <cell r="K128">
            <v>4820</v>
          </cell>
          <cell r="M128">
            <v>5500</v>
          </cell>
          <cell r="O128">
            <v>5310</v>
          </cell>
          <cell r="P128">
            <v>5820</v>
          </cell>
          <cell r="R128">
            <v>5520</v>
          </cell>
          <cell r="T128">
            <v>5070</v>
          </cell>
          <cell r="V128">
            <v>5020</v>
          </cell>
          <cell r="X128">
            <v>4790</v>
          </cell>
          <cell r="Z128">
            <v>5250</v>
          </cell>
          <cell r="AB128">
            <v>5520</v>
          </cell>
          <cell r="AD128">
            <v>6040</v>
          </cell>
          <cell r="AE128">
            <v>4920</v>
          </cell>
          <cell r="AG128">
            <v>4730</v>
          </cell>
          <cell r="AI128">
            <v>4640</v>
          </cell>
          <cell r="AK128">
            <v>5230</v>
          </cell>
          <cell r="AM128">
            <v>5370</v>
          </cell>
          <cell r="AO128">
            <v>5800</v>
          </cell>
          <cell r="AP128">
            <v>5510</v>
          </cell>
          <cell r="AR128">
            <v>4940</v>
          </cell>
          <cell r="AT128">
            <v>4640</v>
          </cell>
          <cell r="AV128">
            <v>5080</v>
          </cell>
          <cell r="AX128">
            <v>5200</v>
          </cell>
          <cell r="AZ128">
            <v>5650</v>
          </cell>
          <cell r="BA128">
            <v>5420</v>
          </cell>
          <cell r="BC128">
            <v>4500</v>
          </cell>
          <cell r="BE128">
            <v>3920</v>
          </cell>
          <cell r="BG128">
            <v>2880</v>
          </cell>
          <cell r="BJ128">
            <v>160810</v>
          </cell>
        </row>
        <row r="129">
          <cell r="B129" t="str">
            <v>YS</v>
          </cell>
          <cell r="C129">
            <v>3402</v>
          </cell>
          <cell r="D129">
            <v>8064</v>
          </cell>
          <cell r="E129">
            <v>13347</v>
          </cell>
          <cell r="F129">
            <v>3366</v>
          </cell>
          <cell r="G129">
            <v>1692</v>
          </cell>
          <cell r="H129">
            <v>3528</v>
          </cell>
          <cell r="I129">
            <v>4617</v>
          </cell>
          <cell r="J129">
            <v>4617</v>
          </cell>
          <cell r="K129">
            <v>6588</v>
          </cell>
          <cell r="L129">
            <v>4338</v>
          </cell>
          <cell r="M129">
            <v>4743</v>
          </cell>
          <cell r="N129">
            <v>4671</v>
          </cell>
          <cell r="O129">
            <v>5238</v>
          </cell>
          <cell r="P129">
            <v>7614</v>
          </cell>
          <cell r="Q129">
            <v>12996</v>
          </cell>
          <cell r="R129">
            <v>6147</v>
          </cell>
          <cell r="S129">
            <v>3321</v>
          </cell>
          <cell r="T129">
            <v>3168</v>
          </cell>
          <cell r="U129">
            <v>5157</v>
          </cell>
          <cell r="V129">
            <v>6489</v>
          </cell>
          <cell r="W129">
            <v>7488</v>
          </cell>
          <cell r="X129">
            <v>5652</v>
          </cell>
          <cell r="Y129">
            <v>5760</v>
          </cell>
          <cell r="Z129">
            <v>5256</v>
          </cell>
          <cell r="AA129">
            <v>5715</v>
          </cell>
          <cell r="AB129">
            <v>9000</v>
          </cell>
          <cell r="AC129">
            <v>14103</v>
          </cell>
          <cell r="AD129">
            <v>6147</v>
          </cell>
          <cell r="AE129">
            <v>1467</v>
          </cell>
          <cell r="AF129">
            <v>2754</v>
          </cell>
          <cell r="AG129">
            <v>5634</v>
          </cell>
          <cell r="AH129">
            <v>5103</v>
          </cell>
          <cell r="AI129">
            <v>4995</v>
          </cell>
          <cell r="AJ129">
            <v>7884</v>
          </cell>
          <cell r="AK129">
            <v>5400</v>
          </cell>
          <cell r="AL129">
            <v>5193</v>
          </cell>
          <cell r="AM129">
            <v>5148</v>
          </cell>
          <cell r="AN129">
            <v>5283</v>
          </cell>
          <cell r="AO129">
            <v>9162</v>
          </cell>
          <cell r="AP129">
            <v>10539</v>
          </cell>
          <cell r="AQ129">
            <v>5085</v>
          </cell>
          <cell r="AR129">
            <v>3024</v>
          </cell>
          <cell r="AS129">
            <v>5121</v>
          </cell>
          <cell r="AT129">
            <v>4860</v>
          </cell>
          <cell r="AU129">
            <v>5049</v>
          </cell>
          <cell r="AV129">
            <v>8028</v>
          </cell>
          <cell r="AW129">
            <v>5247</v>
          </cell>
          <cell r="AX129">
            <v>5166</v>
          </cell>
          <cell r="AY129">
            <v>5148</v>
          </cell>
          <cell r="AZ129">
            <v>5292</v>
          </cell>
          <cell r="BA129">
            <v>11097</v>
          </cell>
          <cell r="BB129">
            <v>7200</v>
          </cell>
          <cell r="BC129">
            <v>6615</v>
          </cell>
          <cell r="BD129">
            <v>2934</v>
          </cell>
          <cell r="BE129">
            <v>5274</v>
          </cell>
          <cell r="BF129">
            <v>4716</v>
          </cell>
          <cell r="BG129">
            <v>7668</v>
          </cell>
          <cell r="BH129">
            <v>3159</v>
          </cell>
          <cell r="BJ129">
            <v>341469</v>
          </cell>
        </row>
        <row r="130">
          <cell r="B130" t="str">
            <v>YW</v>
          </cell>
          <cell r="D130">
            <v>27693</v>
          </cell>
          <cell r="E130">
            <v>23922</v>
          </cell>
          <cell r="F130">
            <v>4302</v>
          </cell>
          <cell r="G130">
            <v>10512</v>
          </cell>
          <cell r="H130">
            <v>7389</v>
          </cell>
          <cell r="I130">
            <v>10575</v>
          </cell>
          <cell r="J130">
            <v>23229</v>
          </cell>
          <cell r="K130">
            <v>7857</v>
          </cell>
          <cell r="L130">
            <v>12213</v>
          </cell>
          <cell r="M130">
            <v>14760</v>
          </cell>
          <cell r="N130">
            <v>12906</v>
          </cell>
          <cell r="O130">
            <v>15795</v>
          </cell>
          <cell r="P130">
            <v>23418</v>
          </cell>
          <cell r="Q130">
            <v>13869</v>
          </cell>
          <cell r="R130">
            <v>4302</v>
          </cell>
          <cell r="S130">
            <v>6066</v>
          </cell>
          <cell r="T130">
            <v>7128</v>
          </cell>
          <cell r="U130">
            <v>10656</v>
          </cell>
          <cell r="V130">
            <v>10368</v>
          </cell>
          <cell r="W130">
            <v>11988</v>
          </cell>
          <cell r="X130">
            <v>14868</v>
          </cell>
          <cell r="Y130">
            <v>9909</v>
          </cell>
          <cell r="Z130">
            <v>9945</v>
          </cell>
          <cell r="AA130">
            <v>8604</v>
          </cell>
          <cell r="AB130">
            <v>19548</v>
          </cell>
          <cell r="AC130">
            <v>27513</v>
          </cell>
          <cell r="AD130">
            <v>3528</v>
          </cell>
          <cell r="AE130">
            <v>2250</v>
          </cell>
          <cell r="AF130">
            <v>5940</v>
          </cell>
          <cell r="AG130">
            <v>14094</v>
          </cell>
          <cell r="AH130">
            <v>4482</v>
          </cell>
          <cell r="AI130">
            <v>10746</v>
          </cell>
          <cell r="AJ130">
            <v>12861</v>
          </cell>
          <cell r="AK130">
            <v>10899</v>
          </cell>
          <cell r="AL130">
            <v>12321</v>
          </cell>
          <cell r="AM130">
            <v>9297</v>
          </cell>
          <cell r="AN130">
            <v>9936</v>
          </cell>
          <cell r="AO130">
            <v>21069</v>
          </cell>
          <cell r="AP130">
            <v>9756</v>
          </cell>
          <cell r="AQ130">
            <v>9648</v>
          </cell>
          <cell r="AR130">
            <v>7821</v>
          </cell>
          <cell r="AS130">
            <v>6831</v>
          </cell>
          <cell r="AT130">
            <v>11088</v>
          </cell>
          <cell r="AU130">
            <v>7731</v>
          </cell>
          <cell r="AV130">
            <v>15309</v>
          </cell>
          <cell r="AW130">
            <v>8046</v>
          </cell>
          <cell r="AX130">
            <v>13680</v>
          </cell>
          <cell r="AY130">
            <v>9315</v>
          </cell>
          <cell r="AZ130">
            <v>11115</v>
          </cell>
          <cell r="BA130">
            <v>16713</v>
          </cell>
          <cell r="BB130">
            <v>9756</v>
          </cell>
          <cell r="BC130">
            <v>13077</v>
          </cell>
          <cell r="BD130">
            <v>4860</v>
          </cell>
          <cell r="BE130">
            <v>9675</v>
          </cell>
          <cell r="BF130">
            <v>8505</v>
          </cell>
          <cell r="BG130">
            <v>13860</v>
          </cell>
          <cell r="BH130">
            <v>6597</v>
          </cell>
          <cell r="BJ130">
            <v>660141</v>
          </cell>
        </row>
        <row r="131">
          <cell r="B131" t="str">
            <v>YWB</v>
          </cell>
          <cell r="E131">
            <v>2754</v>
          </cell>
          <cell r="H131">
            <v>1269</v>
          </cell>
          <cell r="J131">
            <v>1278</v>
          </cell>
          <cell r="L131">
            <v>1323</v>
          </cell>
          <cell r="N131">
            <v>1386</v>
          </cell>
          <cell r="O131">
            <v>1431</v>
          </cell>
          <cell r="Q131">
            <v>1611</v>
          </cell>
          <cell r="S131">
            <v>1296</v>
          </cell>
          <cell r="U131">
            <v>1197</v>
          </cell>
          <cell r="W131">
            <v>1314</v>
          </cell>
          <cell r="Y131">
            <v>1341</v>
          </cell>
          <cell r="AA131">
            <v>1440</v>
          </cell>
          <cell r="AB131">
            <v>1539</v>
          </cell>
          <cell r="AD131">
            <v>1368</v>
          </cell>
          <cell r="AF131">
            <v>1224</v>
          </cell>
          <cell r="AH131">
            <v>1242</v>
          </cell>
          <cell r="AJ131">
            <v>1323</v>
          </cell>
          <cell r="AL131">
            <v>1323</v>
          </cell>
          <cell r="AN131">
            <v>1422</v>
          </cell>
          <cell r="AO131">
            <v>1629</v>
          </cell>
          <cell r="AQ131">
            <v>1314</v>
          </cell>
          <cell r="AS131">
            <v>1161</v>
          </cell>
          <cell r="AU131">
            <v>1278</v>
          </cell>
          <cell r="AW131">
            <v>1341</v>
          </cell>
          <cell r="AY131">
            <v>1431</v>
          </cell>
          <cell r="AZ131">
            <v>1458</v>
          </cell>
          <cell r="BB131">
            <v>1503</v>
          </cell>
          <cell r="BD131">
            <v>1251</v>
          </cell>
          <cell r="BF131">
            <v>1269</v>
          </cell>
          <cell r="BH131">
            <v>153</v>
          </cell>
          <cell r="BJ131">
            <v>40869</v>
          </cell>
        </row>
        <row r="132">
          <cell r="C132">
            <v>1759413</v>
          </cell>
          <cell r="D132">
            <v>2506773</v>
          </cell>
          <cell r="E132">
            <v>1999340</v>
          </cell>
          <cell r="F132">
            <v>478033</v>
          </cell>
          <cell r="G132">
            <v>1377120</v>
          </cell>
          <cell r="H132">
            <v>1438905</v>
          </cell>
          <cell r="I132">
            <v>1337631</v>
          </cell>
          <cell r="J132">
            <v>1527254</v>
          </cell>
          <cell r="K132">
            <v>1811759</v>
          </cell>
          <cell r="L132">
            <v>1599425</v>
          </cell>
          <cell r="M132">
            <v>1845167</v>
          </cell>
          <cell r="N132">
            <v>2013386</v>
          </cell>
          <cell r="O132">
            <v>1795875</v>
          </cell>
          <cell r="P132">
            <v>2345010</v>
          </cell>
          <cell r="Q132">
            <v>1868192</v>
          </cell>
          <cell r="R132">
            <v>687609</v>
          </cell>
          <cell r="S132">
            <v>1591667</v>
          </cell>
          <cell r="T132">
            <v>1096262</v>
          </cell>
          <cell r="U132">
            <v>1828443</v>
          </cell>
          <cell r="V132">
            <v>1276734</v>
          </cell>
          <cell r="W132">
            <v>1598851</v>
          </cell>
          <cell r="X132">
            <v>1577926</v>
          </cell>
          <cell r="Y132">
            <v>2094365</v>
          </cell>
          <cell r="Z132">
            <v>1661898</v>
          </cell>
          <cell r="AA132">
            <v>1631680</v>
          </cell>
          <cell r="AB132">
            <v>2271762</v>
          </cell>
          <cell r="AC132">
            <v>1810536</v>
          </cell>
          <cell r="AD132">
            <v>724541</v>
          </cell>
          <cell r="AE132">
            <v>1118816</v>
          </cell>
          <cell r="AF132">
            <v>1302757</v>
          </cell>
          <cell r="AG132">
            <v>1727233</v>
          </cell>
          <cell r="AH132">
            <v>1223952</v>
          </cell>
          <cell r="AI132">
            <v>1483875</v>
          </cell>
          <cell r="AJ132">
            <v>1394030</v>
          </cell>
          <cell r="AK132">
            <v>1677248</v>
          </cell>
          <cell r="AL132">
            <v>1501770</v>
          </cell>
          <cell r="AM132">
            <v>1978326</v>
          </cell>
          <cell r="AN132">
            <v>1695859</v>
          </cell>
          <cell r="AO132">
            <v>1902772</v>
          </cell>
          <cell r="AP132">
            <v>1131618</v>
          </cell>
          <cell r="AQ132">
            <v>1659462</v>
          </cell>
          <cell r="AR132">
            <v>994630</v>
          </cell>
          <cell r="AS132">
            <v>1383410</v>
          </cell>
          <cell r="AT132">
            <v>1498604</v>
          </cell>
          <cell r="AU132">
            <v>1362501</v>
          </cell>
          <cell r="AV132">
            <v>1455065</v>
          </cell>
          <cell r="AW132">
            <v>1631430</v>
          </cell>
          <cell r="AX132">
            <v>1541602</v>
          </cell>
          <cell r="AY132">
            <v>1870603</v>
          </cell>
          <cell r="AZ132">
            <v>1849959</v>
          </cell>
          <cell r="BA132">
            <v>1867645</v>
          </cell>
          <cell r="BB132">
            <v>1232215</v>
          </cell>
          <cell r="BC132">
            <v>1247291</v>
          </cell>
          <cell r="BD132">
            <v>958904</v>
          </cell>
          <cell r="BE132">
            <v>1447818</v>
          </cell>
          <cell r="BF132">
            <v>1152684</v>
          </cell>
          <cell r="BG132">
            <v>1164326</v>
          </cell>
          <cell r="BH132">
            <v>1484200</v>
          </cell>
          <cell r="BI132">
            <v>246648</v>
          </cell>
          <cell r="BJ132">
            <v>89742810</v>
          </cell>
        </row>
        <row r="133">
          <cell r="C133">
            <v>2612598</v>
          </cell>
          <cell r="D133">
            <v>3636665</v>
          </cell>
          <cell r="E133">
            <v>2896278</v>
          </cell>
          <cell r="F133">
            <v>698819</v>
          </cell>
          <cell r="G133">
            <v>2018100</v>
          </cell>
          <cell r="H133">
            <v>2219582</v>
          </cell>
          <cell r="I133">
            <v>1981211</v>
          </cell>
          <cell r="J133">
            <v>2298445</v>
          </cell>
          <cell r="K133">
            <v>2558073</v>
          </cell>
          <cell r="L133">
            <v>2304423</v>
          </cell>
          <cell r="M133">
            <v>2718335</v>
          </cell>
          <cell r="N133">
            <v>2735837</v>
          </cell>
          <cell r="O133">
            <v>2580113</v>
          </cell>
          <cell r="P133">
            <v>3203303</v>
          </cell>
          <cell r="Q133">
            <v>2754237</v>
          </cell>
          <cell r="R133">
            <v>1178898</v>
          </cell>
          <cell r="S133">
            <v>1971037</v>
          </cell>
          <cell r="T133">
            <v>1473268</v>
          </cell>
          <cell r="U133">
            <v>2337362</v>
          </cell>
          <cell r="V133">
            <v>1676408</v>
          </cell>
          <cell r="W133">
            <v>2070353</v>
          </cell>
          <cell r="X133">
            <v>2033842</v>
          </cell>
          <cell r="Y133">
            <v>2650383</v>
          </cell>
          <cell r="Z133">
            <v>2132718</v>
          </cell>
          <cell r="AA133">
            <v>2193201</v>
          </cell>
          <cell r="AB133">
            <v>2792050</v>
          </cell>
          <cell r="AC133">
            <v>2353138</v>
          </cell>
          <cell r="AD133">
            <v>1073179</v>
          </cell>
          <cell r="AE133">
            <v>1412192</v>
          </cell>
          <cell r="AF133">
            <v>1713931</v>
          </cell>
          <cell r="AG133">
            <v>2263602</v>
          </cell>
          <cell r="AH133">
            <v>1630553</v>
          </cell>
          <cell r="AI133">
            <v>1951482</v>
          </cell>
          <cell r="AJ133">
            <v>1834101</v>
          </cell>
          <cell r="AK133">
            <v>2224983</v>
          </cell>
          <cell r="AL133">
            <v>1951120</v>
          </cell>
          <cell r="AM133">
            <v>2532111</v>
          </cell>
          <cell r="AN133">
            <v>2176283</v>
          </cell>
          <cell r="AO133">
            <v>2466036</v>
          </cell>
          <cell r="AP133">
            <v>1350060</v>
          </cell>
          <cell r="AQ133">
            <v>2115653</v>
          </cell>
          <cell r="AR133">
            <v>1352889</v>
          </cell>
          <cell r="AS133">
            <v>1840707</v>
          </cell>
          <cell r="AT133">
            <v>2014586</v>
          </cell>
          <cell r="AU133">
            <v>1824015</v>
          </cell>
          <cell r="AV133">
            <v>1909848</v>
          </cell>
          <cell r="AW133">
            <v>2171746</v>
          </cell>
          <cell r="AX133">
            <v>2040589</v>
          </cell>
          <cell r="AY133">
            <v>2418888</v>
          </cell>
          <cell r="AZ133">
            <v>2331382</v>
          </cell>
          <cell r="BA133">
            <v>2372202</v>
          </cell>
          <cell r="BB133">
            <v>1437366</v>
          </cell>
          <cell r="BC133">
            <v>1673261</v>
          </cell>
          <cell r="BD133">
            <v>1313627</v>
          </cell>
          <cell r="BE133">
            <v>1941307</v>
          </cell>
          <cell r="BF133">
            <v>1546889</v>
          </cell>
          <cell r="BG133">
            <v>1561574</v>
          </cell>
          <cell r="BH133">
            <v>1908707</v>
          </cell>
          <cell r="BI133">
            <v>330116</v>
          </cell>
          <cell r="BJ133">
            <v>12076366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Dados"/>
      <sheetName val="IND_SCHED"/>
      <sheetName val="DR"/>
      <sheetName val="BL"/>
      <sheetName val="Racios"/>
      <sheetName val="P.Trabalho"/>
      <sheetName val="Balancetes_Integrar"/>
      <sheetName val="A"/>
      <sheetName val="AS0"/>
      <sheetName val="AS1"/>
      <sheetName val="B"/>
      <sheetName val="BS0"/>
      <sheetName val="BS1"/>
      <sheetName val="C"/>
      <sheetName val="CS0"/>
      <sheetName val="CS1"/>
      <sheetName val="D"/>
      <sheetName val="DS0"/>
      <sheetName val="DS1"/>
      <sheetName val="D900"/>
      <sheetName val="E"/>
      <sheetName val="ES0"/>
      <sheetName val="ES1"/>
      <sheetName val="F"/>
      <sheetName val="FS0"/>
      <sheetName val="FS0_1"/>
      <sheetName val="FS1"/>
      <sheetName val="G"/>
      <sheetName val="GS0"/>
      <sheetName val="GS0_1"/>
      <sheetName val="GS1"/>
      <sheetName val="K"/>
      <sheetName val="KS0"/>
      <sheetName val="KS1"/>
      <sheetName val="L"/>
      <sheetName val="LS0"/>
      <sheetName val="LS1 "/>
      <sheetName val="M"/>
      <sheetName val="MS0"/>
      <sheetName val="MS0_1"/>
      <sheetName val="MS1"/>
      <sheetName val="O"/>
      <sheetName val="OS0"/>
      <sheetName val="OS1"/>
      <sheetName val="P"/>
      <sheetName val="PS0"/>
      <sheetName val="PS1"/>
      <sheetName val="Q"/>
      <sheetName val="QS0"/>
      <sheetName val="QS1"/>
      <sheetName val="S"/>
      <sheetName val="SS0"/>
      <sheetName val="SS1"/>
      <sheetName val="V"/>
      <sheetName val="V65S0"/>
      <sheetName val="V65S1"/>
      <sheetName val="V68S0"/>
      <sheetName val="V68S1"/>
      <sheetName val="V74S0"/>
      <sheetName val="V78S0"/>
      <sheetName val="V78S1"/>
      <sheetName val="V86S0"/>
      <sheetName val="V86S1"/>
      <sheetName val="V87S0 "/>
      <sheetName val="W"/>
      <sheetName val="WS0"/>
      <sheetName val="WS1"/>
      <sheetName val="V9X"/>
      <sheetName val="Z"/>
      <sheetName val="Z_Lead"/>
      <sheetName val="ZS0"/>
      <sheetName val="ZS1"/>
      <sheetName val="Circula."/>
      <sheetName val="Clientes"/>
      <sheetName val="Res. Clientes"/>
      <sheetName val="ES6"/>
      <sheetName val="Fornecedores"/>
      <sheetName val="Res. Forn."/>
      <sheetName val="MS6"/>
      <sheetName val="OD"/>
      <sheetName val="Res. OD"/>
      <sheetName val="OC"/>
      <sheetName val="Res. OC"/>
      <sheetName val="FS6"/>
      <sheetName val="Bancos"/>
      <sheetName val="Advogados"/>
      <sheetName val="leasing"/>
      <sheetName val="seguradoras"/>
      <sheetName val="Codes valeurs"/>
      <sheetName val="Rép. Interm. Fi. Hab."/>
      <sheetName val="TABLES ANNEXES"/>
      <sheetName val="CHARGES"/>
      <sheetName val="P_Trabalho"/>
      <sheetName val="LS1_"/>
      <sheetName val="V87S0_"/>
      <sheetName val="Circula_"/>
      <sheetName val="Res__Clientes"/>
      <sheetName val="Res__Forn_"/>
      <sheetName val="Res__OD"/>
      <sheetName val="Res__OC"/>
      <sheetName val="Codes_valeurs"/>
      <sheetName val="Rép__Interm__Fi__Hab_"/>
      <sheetName val="TABLES_ANNEX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">
          <cell r="A14">
            <v>11</v>
          </cell>
        </row>
        <row r="15">
          <cell r="A15">
            <v>111</v>
          </cell>
        </row>
        <row r="16">
          <cell r="A16">
            <v>112</v>
          </cell>
        </row>
        <row r="17">
          <cell r="A17">
            <v>12</v>
          </cell>
        </row>
        <row r="18">
          <cell r="A18">
            <v>121</v>
          </cell>
        </row>
        <row r="19">
          <cell r="A19">
            <v>122</v>
          </cell>
        </row>
        <row r="20">
          <cell r="A20">
            <v>123</v>
          </cell>
        </row>
        <row r="21">
          <cell r="A21">
            <v>124</v>
          </cell>
        </row>
        <row r="22">
          <cell r="A22">
            <v>13</v>
          </cell>
        </row>
        <row r="23">
          <cell r="A23">
            <v>1311</v>
          </cell>
        </row>
        <row r="24">
          <cell r="A24">
            <v>1312</v>
          </cell>
        </row>
        <row r="25">
          <cell r="A25">
            <v>132</v>
          </cell>
        </row>
        <row r="26">
          <cell r="A26">
            <v>133</v>
          </cell>
        </row>
        <row r="27">
          <cell r="A27">
            <v>134</v>
          </cell>
        </row>
        <row r="28">
          <cell r="A28">
            <v>136</v>
          </cell>
        </row>
        <row r="29">
          <cell r="A29">
            <v>137</v>
          </cell>
        </row>
        <row r="30">
          <cell r="A30">
            <v>138</v>
          </cell>
        </row>
        <row r="31">
          <cell r="A31">
            <v>139</v>
          </cell>
        </row>
        <row r="32">
          <cell r="A32">
            <v>1391</v>
          </cell>
        </row>
        <row r="33">
          <cell r="A33">
            <v>1392</v>
          </cell>
        </row>
        <row r="35">
          <cell r="A35">
            <v>14</v>
          </cell>
        </row>
        <row r="36">
          <cell r="A36">
            <v>143</v>
          </cell>
        </row>
        <row r="37">
          <cell r="A37">
            <v>144</v>
          </cell>
        </row>
        <row r="38">
          <cell r="A38">
            <v>145</v>
          </cell>
        </row>
        <row r="39">
          <cell r="A39">
            <v>146</v>
          </cell>
        </row>
        <row r="40">
          <cell r="A40">
            <v>147</v>
          </cell>
        </row>
        <row r="41">
          <cell r="A41">
            <v>15</v>
          </cell>
        </row>
        <row r="42">
          <cell r="A42">
            <v>16</v>
          </cell>
        </row>
        <row r="43">
          <cell r="A43">
            <v>161</v>
          </cell>
        </row>
        <row r="44">
          <cell r="A44">
            <v>162</v>
          </cell>
        </row>
        <row r="45">
          <cell r="A45">
            <v>17</v>
          </cell>
        </row>
        <row r="46">
          <cell r="A46">
            <v>171</v>
          </cell>
        </row>
        <row r="47">
          <cell r="A47">
            <v>172</v>
          </cell>
        </row>
        <row r="48">
          <cell r="A48">
            <v>173</v>
          </cell>
        </row>
        <row r="49">
          <cell r="A49">
            <v>18</v>
          </cell>
        </row>
        <row r="50">
          <cell r="A50">
            <v>18</v>
          </cell>
        </row>
        <row r="51">
          <cell r="A51" t="str">
            <v>181ML</v>
          </cell>
        </row>
        <row r="52">
          <cell r="A52" t="str">
            <v>183ML</v>
          </cell>
        </row>
        <row r="53">
          <cell r="A53" t="str">
            <v>184ML</v>
          </cell>
        </row>
        <row r="54">
          <cell r="A54" t="str">
            <v>185ML</v>
          </cell>
        </row>
        <row r="55">
          <cell r="A55" t="str">
            <v>186ML</v>
          </cell>
        </row>
        <row r="56">
          <cell r="A56" t="str">
            <v>187ML</v>
          </cell>
        </row>
        <row r="57">
          <cell r="A57" t="str">
            <v>188ML</v>
          </cell>
        </row>
        <row r="58">
          <cell r="A58" t="str">
            <v>189ML</v>
          </cell>
        </row>
        <row r="59">
          <cell r="A59">
            <v>18</v>
          </cell>
        </row>
        <row r="60">
          <cell r="A60">
            <v>181</v>
          </cell>
        </row>
        <row r="61">
          <cell r="A61">
            <v>183</v>
          </cell>
        </row>
        <row r="62">
          <cell r="A62">
            <v>184</v>
          </cell>
        </row>
        <row r="63">
          <cell r="A63">
            <v>185</v>
          </cell>
        </row>
        <row r="64">
          <cell r="A64">
            <v>186</v>
          </cell>
        </row>
        <row r="65">
          <cell r="A65">
            <v>187</v>
          </cell>
        </row>
        <row r="66">
          <cell r="A66">
            <v>188</v>
          </cell>
        </row>
        <row r="67">
          <cell r="A67">
            <v>189</v>
          </cell>
        </row>
        <row r="68">
          <cell r="A68">
            <v>19</v>
          </cell>
        </row>
        <row r="69">
          <cell r="A69">
            <v>191</v>
          </cell>
        </row>
        <row r="70">
          <cell r="A70">
            <v>1911</v>
          </cell>
        </row>
        <row r="71">
          <cell r="A71">
            <v>1912</v>
          </cell>
        </row>
        <row r="72">
          <cell r="A72">
            <v>1913</v>
          </cell>
        </row>
        <row r="73">
          <cell r="A73">
            <v>1919</v>
          </cell>
        </row>
        <row r="74">
          <cell r="A74">
            <v>196</v>
          </cell>
        </row>
        <row r="75">
          <cell r="A75">
            <v>197</v>
          </cell>
        </row>
        <row r="76">
          <cell r="A76">
            <v>21</v>
          </cell>
        </row>
        <row r="77">
          <cell r="A77">
            <v>22</v>
          </cell>
        </row>
        <row r="78">
          <cell r="A78">
            <v>23</v>
          </cell>
        </row>
        <row r="79">
          <cell r="A79">
            <v>25</v>
          </cell>
        </row>
        <row r="80">
          <cell r="A80">
            <v>26</v>
          </cell>
        </row>
        <row r="81">
          <cell r="A81">
            <v>27</v>
          </cell>
        </row>
        <row r="82">
          <cell r="A82">
            <v>271</v>
          </cell>
        </row>
        <row r="83">
          <cell r="A83">
            <v>272</v>
          </cell>
        </row>
        <row r="84">
          <cell r="A84">
            <v>273</v>
          </cell>
        </row>
        <row r="85">
          <cell r="A85">
            <v>28</v>
          </cell>
        </row>
        <row r="86">
          <cell r="A86">
            <v>281</v>
          </cell>
        </row>
        <row r="87">
          <cell r="A87">
            <v>282</v>
          </cell>
        </row>
        <row r="88">
          <cell r="A88">
            <v>285</v>
          </cell>
        </row>
        <row r="89">
          <cell r="A89">
            <v>286</v>
          </cell>
        </row>
        <row r="90">
          <cell r="A90">
            <v>287</v>
          </cell>
        </row>
        <row r="91">
          <cell r="A91">
            <v>29</v>
          </cell>
        </row>
        <row r="92">
          <cell r="A92">
            <v>291</v>
          </cell>
        </row>
        <row r="93">
          <cell r="A93">
            <v>295</v>
          </cell>
        </row>
        <row r="94">
          <cell r="A94">
            <v>296</v>
          </cell>
        </row>
        <row r="95">
          <cell r="A95">
            <v>297</v>
          </cell>
        </row>
        <row r="96">
          <cell r="A96">
            <v>31</v>
          </cell>
        </row>
        <row r="97">
          <cell r="A97">
            <v>311</v>
          </cell>
        </row>
        <row r="98">
          <cell r="A98">
            <v>312</v>
          </cell>
        </row>
        <row r="99">
          <cell r="A99">
            <v>313</v>
          </cell>
        </row>
        <row r="100">
          <cell r="A100">
            <v>316</v>
          </cell>
        </row>
        <row r="101">
          <cell r="A101">
            <v>32</v>
          </cell>
        </row>
        <row r="102">
          <cell r="A102">
            <v>321</v>
          </cell>
        </row>
        <row r="103">
          <cell r="A103">
            <v>322</v>
          </cell>
        </row>
        <row r="104">
          <cell r="A104">
            <v>323</v>
          </cell>
        </row>
        <row r="105">
          <cell r="A105">
            <v>324</v>
          </cell>
        </row>
        <row r="106">
          <cell r="A106">
            <v>325</v>
          </cell>
        </row>
        <row r="107">
          <cell r="A107">
            <v>329</v>
          </cell>
        </row>
        <row r="108">
          <cell r="A108">
            <v>33</v>
          </cell>
        </row>
        <row r="109">
          <cell r="A109">
            <v>331</v>
          </cell>
        </row>
        <row r="110">
          <cell r="A110">
            <v>332</v>
          </cell>
        </row>
        <row r="111">
          <cell r="A111">
            <v>333</v>
          </cell>
        </row>
        <row r="112">
          <cell r="A112">
            <v>334</v>
          </cell>
        </row>
        <row r="113">
          <cell r="A113">
            <v>335</v>
          </cell>
        </row>
        <row r="114">
          <cell r="A114">
            <v>339</v>
          </cell>
        </row>
        <row r="115">
          <cell r="A115">
            <v>34</v>
          </cell>
        </row>
        <row r="116">
          <cell r="A116">
            <v>341</v>
          </cell>
        </row>
        <row r="117">
          <cell r="A117">
            <v>342</v>
          </cell>
        </row>
        <row r="118">
          <cell r="A118">
            <v>343</v>
          </cell>
        </row>
        <row r="119">
          <cell r="A119">
            <v>35</v>
          </cell>
        </row>
        <row r="120">
          <cell r="A120">
            <v>351</v>
          </cell>
        </row>
        <row r="121">
          <cell r="A121">
            <v>352</v>
          </cell>
        </row>
        <row r="122">
          <cell r="A122">
            <v>359</v>
          </cell>
        </row>
        <row r="123">
          <cell r="A123">
            <v>36</v>
          </cell>
        </row>
        <row r="124">
          <cell r="A124">
            <v>3611</v>
          </cell>
        </row>
        <row r="125">
          <cell r="A125">
            <v>3612</v>
          </cell>
        </row>
        <row r="126">
          <cell r="A126">
            <v>37</v>
          </cell>
        </row>
        <row r="127">
          <cell r="A127">
            <v>38</v>
          </cell>
        </row>
        <row r="128">
          <cell r="A128">
            <v>381</v>
          </cell>
        </row>
        <row r="129">
          <cell r="A129">
            <v>382</v>
          </cell>
        </row>
        <row r="130">
          <cell r="A130">
            <v>383</v>
          </cell>
        </row>
        <row r="131">
          <cell r="A131">
            <v>384</v>
          </cell>
        </row>
        <row r="132">
          <cell r="A132">
            <v>385</v>
          </cell>
        </row>
        <row r="133">
          <cell r="A133">
            <v>389</v>
          </cell>
        </row>
        <row r="134">
          <cell r="A134">
            <v>39</v>
          </cell>
        </row>
        <row r="135">
          <cell r="A135">
            <v>391</v>
          </cell>
        </row>
        <row r="136">
          <cell r="A136">
            <v>392</v>
          </cell>
        </row>
        <row r="137">
          <cell r="A137">
            <v>393</v>
          </cell>
        </row>
        <row r="138">
          <cell r="A138">
            <v>394</v>
          </cell>
        </row>
        <row r="139">
          <cell r="A139">
            <v>395</v>
          </cell>
        </row>
        <row r="140">
          <cell r="A140">
            <v>41</v>
          </cell>
        </row>
        <row r="141">
          <cell r="A141">
            <v>411</v>
          </cell>
        </row>
        <row r="142">
          <cell r="A142">
            <v>412</v>
          </cell>
        </row>
        <row r="143">
          <cell r="A143">
            <v>413</v>
          </cell>
        </row>
        <row r="144">
          <cell r="A144">
            <v>414</v>
          </cell>
        </row>
        <row r="145">
          <cell r="A145">
            <v>42</v>
          </cell>
        </row>
        <row r="146">
          <cell r="A146">
            <v>421</v>
          </cell>
        </row>
        <row r="147">
          <cell r="A147">
            <v>422</v>
          </cell>
        </row>
        <row r="148">
          <cell r="A148">
            <v>423</v>
          </cell>
        </row>
        <row r="149">
          <cell r="A149">
            <v>43</v>
          </cell>
        </row>
        <row r="150">
          <cell r="A150">
            <v>431</v>
          </cell>
        </row>
        <row r="151">
          <cell r="A151">
            <v>4311</v>
          </cell>
        </row>
        <row r="152">
          <cell r="A152">
            <v>4312</v>
          </cell>
        </row>
        <row r="153">
          <cell r="A153">
            <v>44</v>
          </cell>
        </row>
        <row r="154">
          <cell r="A154">
            <v>441</v>
          </cell>
        </row>
        <row r="155">
          <cell r="A155">
            <v>442</v>
          </cell>
        </row>
        <row r="156">
          <cell r="A156">
            <v>443</v>
          </cell>
        </row>
        <row r="157">
          <cell r="A157">
            <v>444</v>
          </cell>
        </row>
        <row r="158">
          <cell r="A158">
            <v>445</v>
          </cell>
        </row>
        <row r="159">
          <cell r="A159">
            <v>446</v>
          </cell>
        </row>
        <row r="160">
          <cell r="A160">
            <v>447</v>
          </cell>
        </row>
        <row r="161">
          <cell r="A161">
            <v>448</v>
          </cell>
        </row>
        <row r="162">
          <cell r="A162">
            <v>449</v>
          </cell>
        </row>
        <row r="163">
          <cell r="A163">
            <v>45</v>
          </cell>
        </row>
        <row r="164">
          <cell r="A164">
            <v>451</v>
          </cell>
        </row>
        <row r="165">
          <cell r="A165">
            <v>46</v>
          </cell>
        </row>
        <row r="166">
          <cell r="A166">
            <v>461</v>
          </cell>
        </row>
        <row r="167">
          <cell r="A167">
            <v>4611</v>
          </cell>
        </row>
        <row r="168">
          <cell r="A168">
            <v>4612</v>
          </cell>
        </row>
        <row r="169">
          <cell r="A169">
            <v>47</v>
          </cell>
        </row>
        <row r="170">
          <cell r="A170">
            <v>48</v>
          </cell>
        </row>
        <row r="171">
          <cell r="A171" t="str">
            <v>48 MLP</v>
          </cell>
        </row>
        <row r="172">
          <cell r="A172" t="str">
            <v>481MLP</v>
          </cell>
        </row>
        <row r="173">
          <cell r="A173" t="str">
            <v>4811MLP</v>
          </cell>
        </row>
        <row r="174">
          <cell r="A174" t="str">
            <v>4812 MLP</v>
          </cell>
        </row>
        <row r="175">
          <cell r="A175" t="str">
            <v>48 CP</v>
          </cell>
        </row>
        <row r="176">
          <cell r="A176" t="str">
            <v>481CP</v>
          </cell>
        </row>
        <row r="177">
          <cell r="A177" t="str">
            <v>4811CP</v>
          </cell>
        </row>
        <row r="178">
          <cell r="A178" t="str">
            <v>4812 CP</v>
          </cell>
        </row>
        <row r="179">
          <cell r="A179">
            <v>49</v>
          </cell>
        </row>
        <row r="180">
          <cell r="A180">
            <v>491</v>
          </cell>
        </row>
        <row r="181">
          <cell r="A181">
            <v>492</v>
          </cell>
        </row>
        <row r="182">
          <cell r="A182">
            <v>493</v>
          </cell>
        </row>
        <row r="183">
          <cell r="A183">
            <v>499</v>
          </cell>
        </row>
        <row r="184">
          <cell r="A184">
            <v>51</v>
          </cell>
        </row>
        <row r="185">
          <cell r="A185">
            <v>52</v>
          </cell>
        </row>
        <row r="186">
          <cell r="A186">
            <v>53</v>
          </cell>
        </row>
        <row r="187">
          <cell r="A187">
            <v>54</v>
          </cell>
        </row>
        <row r="188">
          <cell r="A188">
            <v>56</v>
          </cell>
        </row>
        <row r="189">
          <cell r="A189">
            <v>57</v>
          </cell>
        </row>
        <row r="190">
          <cell r="A190">
            <v>571</v>
          </cell>
        </row>
        <row r="191">
          <cell r="A191">
            <v>572</v>
          </cell>
        </row>
        <row r="192">
          <cell r="A192">
            <v>573</v>
          </cell>
        </row>
        <row r="193">
          <cell r="A193">
            <v>58</v>
          </cell>
        </row>
        <row r="194">
          <cell r="A194">
            <v>581</v>
          </cell>
        </row>
        <row r="195">
          <cell r="A195">
            <v>5811</v>
          </cell>
        </row>
        <row r="196">
          <cell r="A196">
            <v>5812</v>
          </cell>
        </row>
        <row r="197">
          <cell r="A197">
            <v>5812</v>
          </cell>
        </row>
        <row r="198">
          <cell r="A198">
            <v>582</v>
          </cell>
        </row>
        <row r="199">
          <cell r="A199">
            <v>583</v>
          </cell>
        </row>
        <row r="200">
          <cell r="A200">
            <v>589</v>
          </cell>
        </row>
        <row r="201">
          <cell r="A201">
            <v>5891</v>
          </cell>
        </row>
        <row r="202">
          <cell r="A202">
            <v>59</v>
          </cell>
        </row>
        <row r="203">
          <cell r="A203">
            <v>591</v>
          </cell>
        </row>
        <row r="204">
          <cell r="A204">
            <v>592</v>
          </cell>
        </row>
        <row r="205">
          <cell r="A205">
            <v>61</v>
          </cell>
        </row>
        <row r="206">
          <cell r="A206">
            <v>611</v>
          </cell>
        </row>
        <row r="207">
          <cell r="A207">
            <v>612</v>
          </cell>
        </row>
        <row r="208">
          <cell r="A208">
            <v>613</v>
          </cell>
        </row>
        <row r="209">
          <cell r="A209">
            <v>615</v>
          </cell>
        </row>
        <row r="210">
          <cell r="A210">
            <v>616</v>
          </cell>
        </row>
        <row r="211">
          <cell r="A211">
            <v>617</v>
          </cell>
        </row>
        <row r="212">
          <cell r="A212">
            <v>62</v>
          </cell>
        </row>
        <row r="213">
          <cell r="A213">
            <v>621</v>
          </cell>
        </row>
        <row r="214">
          <cell r="A214">
            <v>622</v>
          </cell>
        </row>
        <row r="215">
          <cell r="A215">
            <v>623</v>
          </cell>
        </row>
        <row r="216">
          <cell r="A216">
            <v>624</v>
          </cell>
        </row>
        <row r="217">
          <cell r="A217">
            <v>625</v>
          </cell>
        </row>
        <row r="218">
          <cell r="A218">
            <v>626</v>
          </cell>
        </row>
        <row r="219">
          <cell r="A219">
            <v>627</v>
          </cell>
        </row>
        <row r="220">
          <cell r="A220">
            <v>628</v>
          </cell>
        </row>
        <row r="221">
          <cell r="A221">
            <v>629</v>
          </cell>
        </row>
        <row r="222">
          <cell r="A222">
            <v>63</v>
          </cell>
        </row>
        <row r="223">
          <cell r="A223">
            <v>631</v>
          </cell>
        </row>
        <row r="224">
          <cell r="A224">
            <v>632</v>
          </cell>
        </row>
        <row r="225">
          <cell r="A225">
            <v>633</v>
          </cell>
        </row>
        <row r="226">
          <cell r="A226">
            <v>634</v>
          </cell>
        </row>
        <row r="227">
          <cell r="A227">
            <v>635</v>
          </cell>
        </row>
        <row r="228">
          <cell r="A228">
            <v>636</v>
          </cell>
        </row>
        <row r="229">
          <cell r="A229">
            <v>637</v>
          </cell>
        </row>
        <row r="230">
          <cell r="A230">
            <v>638</v>
          </cell>
        </row>
        <row r="231">
          <cell r="A231">
            <v>639</v>
          </cell>
        </row>
        <row r="232">
          <cell r="A232">
            <v>64</v>
          </cell>
        </row>
        <row r="233">
          <cell r="A233">
            <v>641</v>
          </cell>
        </row>
        <row r="234">
          <cell r="A234">
            <v>642</v>
          </cell>
        </row>
        <row r="235">
          <cell r="A235">
            <v>643</v>
          </cell>
        </row>
        <row r="236">
          <cell r="A236">
            <v>644</v>
          </cell>
        </row>
        <row r="237">
          <cell r="A237">
            <v>645</v>
          </cell>
        </row>
        <row r="238">
          <cell r="A238">
            <v>646</v>
          </cell>
        </row>
        <row r="239">
          <cell r="A239">
            <v>647</v>
          </cell>
        </row>
        <row r="240">
          <cell r="A240">
            <v>648</v>
          </cell>
        </row>
        <row r="241">
          <cell r="A241">
            <v>649</v>
          </cell>
        </row>
        <row r="242">
          <cell r="A242">
            <v>65</v>
          </cell>
        </row>
        <row r="243">
          <cell r="A243">
            <v>651</v>
          </cell>
        </row>
        <row r="244">
          <cell r="A244">
            <v>652</v>
          </cell>
        </row>
        <row r="245">
          <cell r="A245">
            <v>653</v>
          </cell>
        </row>
        <row r="246">
          <cell r="A246">
            <v>66</v>
          </cell>
        </row>
        <row r="247">
          <cell r="A247">
            <v>661</v>
          </cell>
        </row>
        <row r="248">
          <cell r="A248">
            <v>662</v>
          </cell>
        </row>
        <row r="249">
          <cell r="A249">
            <v>663</v>
          </cell>
        </row>
        <row r="250">
          <cell r="A250">
            <v>664</v>
          </cell>
        </row>
        <row r="251">
          <cell r="A251">
            <v>665</v>
          </cell>
        </row>
        <row r="252">
          <cell r="A252">
            <v>666</v>
          </cell>
        </row>
        <row r="253">
          <cell r="A253">
            <v>667</v>
          </cell>
        </row>
        <row r="254">
          <cell r="A254">
            <v>668</v>
          </cell>
        </row>
        <row r="255">
          <cell r="A255">
            <v>669</v>
          </cell>
        </row>
        <row r="256">
          <cell r="A256">
            <v>6691</v>
          </cell>
        </row>
        <row r="257">
          <cell r="A257">
            <v>6692</v>
          </cell>
        </row>
        <row r="258">
          <cell r="A258">
            <v>6693</v>
          </cell>
        </row>
        <row r="259">
          <cell r="A259">
            <v>6694</v>
          </cell>
        </row>
        <row r="260">
          <cell r="A260">
            <v>6695</v>
          </cell>
        </row>
        <row r="261">
          <cell r="A261">
            <v>6696</v>
          </cell>
        </row>
        <row r="262">
          <cell r="A262">
            <v>6697</v>
          </cell>
        </row>
        <row r="263">
          <cell r="A263">
            <v>6698</v>
          </cell>
        </row>
        <row r="264">
          <cell r="A264">
            <v>6699</v>
          </cell>
        </row>
        <row r="265">
          <cell r="A265">
            <v>67</v>
          </cell>
        </row>
        <row r="266">
          <cell r="A266">
            <v>671</v>
          </cell>
        </row>
        <row r="267">
          <cell r="A267">
            <v>672</v>
          </cell>
        </row>
        <row r="268">
          <cell r="A268">
            <v>673</v>
          </cell>
        </row>
        <row r="269">
          <cell r="A269">
            <v>674</v>
          </cell>
        </row>
        <row r="270">
          <cell r="A270">
            <v>675</v>
          </cell>
        </row>
        <row r="271">
          <cell r="A271">
            <v>68</v>
          </cell>
        </row>
        <row r="272">
          <cell r="A272">
            <v>681</v>
          </cell>
        </row>
        <row r="273">
          <cell r="A273">
            <v>682</v>
          </cell>
        </row>
        <row r="274">
          <cell r="A274">
            <v>683</v>
          </cell>
        </row>
        <row r="275">
          <cell r="A275">
            <v>684</v>
          </cell>
        </row>
        <row r="276">
          <cell r="A276">
            <v>685</v>
          </cell>
        </row>
        <row r="277">
          <cell r="A277">
            <v>686</v>
          </cell>
        </row>
        <row r="278">
          <cell r="A278">
            <v>687</v>
          </cell>
        </row>
        <row r="279">
          <cell r="A279">
            <v>688</v>
          </cell>
        </row>
        <row r="280">
          <cell r="A280">
            <v>689</v>
          </cell>
        </row>
        <row r="281">
          <cell r="A281">
            <v>71</v>
          </cell>
        </row>
        <row r="282">
          <cell r="A282">
            <v>711</v>
          </cell>
        </row>
        <row r="283">
          <cell r="A283">
            <v>7111</v>
          </cell>
        </row>
        <row r="284">
          <cell r="A284">
            <v>7112</v>
          </cell>
        </row>
        <row r="285">
          <cell r="A285">
            <v>7113</v>
          </cell>
        </row>
        <row r="286">
          <cell r="A286">
            <v>7119</v>
          </cell>
        </row>
        <row r="287">
          <cell r="A287">
            <v>712</v>
          </cell>
        </row>
        <row r="288">
          <cell r="A288">
            <v>714</v>
          </cell>
        </row>
        <row r="289">
          <cell r="A289">
            <v>719</v>
          </cell>
        </row>
        <row r="290">
          <cell r="A290">
            <v>72</v>
          </cell>
        </row>
        <row r="291">
          <cell r="A291">
            <v>721</v>
          </cell>
        </row>
        <row r="292">
          <cell r="A292">
            <v>722</v>
          </cell>
        </row>
        <row r="293">
          <cell r="A293">
            <v>723</v>
          </cell>
        </row>
        <row r="294">
          <cell r="A294">
            <v>724</v>
          </cell>
        </row>
        <row r="295">
          <cell r="A295">
            <v>73</v>
          </cell>
        </row>
        <row r="296">
          <cell r="A296">
            <v>73001</v>
          </cell>
        </row>
        <row r="297">
          <cell r="A297">
            <v>73002</v>
          </cell>
        </row>
        <row r="298">
          <cell r="A298">
            <v>73003</v>
          </cell>
        </row>
        <row r="299">
          <cell r="A299">
            <v>73004</v>
          </cell>
        </row>
        <row r="300">
          <cell r="A300">
            <v>73005</v>
          </cell>
        </row>
        <row r="301">
          <cell r="A301">
            <v>73008</v>
          </cell>
        </row>
        <row r="302">
          <cell r="A302">
            <v>73009</v>
          </cell>
        </row>
        <row r="303">
          <cell r="A303">
            <v>73010</v>
          </cell>
        </row>
        <row r="304">
          <cell r="A304">
            <v>73011</v>
          </cell>
        </row>
        <row r="305">
          <cell r="A305">
            <v>73012</v>
          </cell>
        </row>
        <row r="306">
          <cell r="A306">
            <v>74</v>
          </cell>
        </row>
        <row r="307">
          <cell r="A307">
            <v>75</v>
          </cell>
        </row>
        <row r="308">
          <cell r="A308">
            <v>751</v>
          </cell>
        </row>
        <row r="309">
          <cell r="A309">
            <v>759</v>
          </cell>
        </row>
        <row r="310">
          <cell r="A310">
            <v>76</v>
          </cell>
        </row>
        <row r="311">
          <cell r="A311">
            <v>78</v>
          </cell>
        </row>
        <row r="312">
          <cell r="A312">
            <v>781</v>
          </cell>
        </row>
        <row r="313">
          <cell r="A313">
            <v>782</v>
          </cell>
        </row>
        <row r="314">
          <cell r="A314">
            <v>783</v>
          </cell>
        </row>
        <row r="315">
          <cell r="A315">
            <v>784</v>
          </cell>
        </row>
        <row r="316">
          <cell r="A316">
            <v>785</v>
          </cell>
        </row>
        <row r="317">
          <cell r="A317">
            <v>786</v>
          </cell>
        </row>
        <row r="318">
          <cell r="A318">
            <v>787</v>
          </cell>
        </row>
        <row r="319">
          <cell r="A319">
            <v>788</v>
          </cell>
        </row>
        <row r="320">
          <cell r="A320">
            <v>789</v>
          </cell>
        </row>
        <row r="321">
          <cell r="A321">
            <v>86</v>
          </cell>
        </row>
        <row r="322">
          <cell r="A322">
            <v>861</v>
          </cell>
        </row>
        <row r="323">
          <cell r="A323">
            <v>862</v>
          </cell>
        </row>
        <row r="324">
          <cell r="A324">
            <v>863</v>
          </cell>
        </row>
        <row r="325">
          <cell r="A325">
            <v>864</v>
          </cell>
        </row>
        <row r="326">
          <cell r="A326">
            <v>865</v>
          </cell>
        </row>
        <row r="327">
          <cell r="A327">
            <v>866</v>
          </cell>
        </row>
        <row r="328">
          <cell r="A328">
            <v>867</v>
          </cell>
        </row>
        <row r="329">
          <cell r="A329">
            <v>868</v>
          </cell>
        </row>
        <row r="330">
          <cell r="A330">
            <v>869</v>
          </cell>
        </row>
        <row r="331">
          <cell r="A331">
            <v>87</v>
          </cell>
        </row>
        <row r="332">
          <cell r="A332">
            <v>871</v>
          </cell>
        </row>
        <row r="333">
          <cell r="A333">
            <v>872</v>
          </cell>
        </row>
        <row r="334">
          <cell r="A334">
            <v>879</v>
          </cell>
        </row>
        <row r="335">
          <cell r="A335">
            <v>88</v>
          </cell>
        </row>
        <row r="336">
          <cell r="A336">
            <v>881</v>
          </cell>
        </row>
        <row r="337">
          <cell r="A337">
            <v>882</v>
          </cell>
        </row>
        <row r="338">
          <cell r="A338">
            <v>883</v>
          </cell>
        </row>
        <row r="339">
          <cell r="A339">
            <v>89</v>
          </cell>
        </row>
        <row r="340">
          <cell r="A340">
            <v>891</v>
          </cell>
        </row>
        <row r="341">
          <cell r="A341">
            <v>892</v>
          </cell>
        </row>
        <row r="342">
          <cell r="A342">
            <v>8921</v>
          </cell>
        </row>
        <row r="343">
          <cell r="A343">
            <v>8922</v>
          </cell>
        </row>
        <row r="344">
          <cell r="A344">
            <v>8923</v>
          </cell>
        </row>
        <row r="345">
          <cell r="A345">
            <v>8924</v>
          </cell>
        </row>
        <row r="346">
          <cell r="A346">
            <v>895</v>
          </cell>
        </row>
        <row r="347">
          <cell r="A347">
            <v>896</v>
          </cell>
        </row>
        <row r="348">
          <cell r="A348">
            <v>897</v>
          </cell>
        </row>
        <row r="349">
          <cell r="A349">
            <v>89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Validations"/>
      <sheetName val="Reconciliation to Man Accs"/>
      <sheetName val="Balance Sheet"/>
      <sheetName val="Income Statement"/>
      <sheetName val="Intercompany and subsidiaries"/>
      <sheetName val="Employee Information"/>
      <sheetName val="Taxation"/>
      <sheetName val="Disclosure information"/>
      <sheetName val="Segmental information"/>
      <sheetName val="Related parties"/>
      <sheetName val="Bank accounts"/>
      <sheetName val="OB values"/>
      <sheetName val="Datasheet"/>
      <sheetName val="Cover Sheet"/>
      <sheetName val="Reconciliation_to_Man_Accs"/>
      <sheetName val="Balance_Sheet"/>
      <sheetName val="Income_Statement"/>
      <sheetName val="Intercompany_and_subsidiaries"/>
      <sheetName val="Employee_Information"/>
      <sheetName val="Disclosure_information"/>
      <sheetName val="Segmental_information"/>
      <sheetName val="Related_parties"/>
      <sheetName val="Bank_accounts"/>
      <sheetName val="OB_values"/>
      <sheetName val="Reconciliation_to_Man_Accs1"/>
      <sheetName val="Balance_Sheet1"/>
      <sheetName val="Income_Statement1"/>
      <sheetName val="Intercompany_and_subsidiaries1"/>
      <sheetName val="Employee_Information1"/>
      <sheetName val="Disclosure_information1"/>
      <sheetName val="Segmental_information1"/>
      <sheetName val="Related_parties1"/>
      <sheetName val="Bank_accounts1"/>
      <sheetName val="OB_values1"/>
      <sheetName val="Reconciliation_to_Man_Accs2"/>
      <sheetName val="Balance_Sheet2"/>
      <sheetName val="Income_Statement2"/>
      <sheetName val="Intercompany_and_subsidiaries2"/>
      <sheetName val="Employee_Information2"/>
      <sheetName val="Disclosure_information2"/>
      <sheetName val="Segmental_information2"/>
      <sheetName val="Related_parties2"/>
      <sheetName val="Bank_accounts2"/>
      <sheetName val="OB_values2"/>
      <sheetName val="Reconciliation_to_Man_Accs4"/>
      <sheetName val="Balance_Sheet4"/>
      <sheetName val="Income_Statement4"/>
      <sheetName val="Intercompany_and_subsidiaries4"/>
      <sheetName val="Employee_Information4"/>
      <sheetName val="Disclosure_information4"/>
      <sheetName val="Segmental_information4"/>
      <sheetName val="Related_parties4"/>
      <sheetName val="Bank_accounts4"/>
      <sheetName val="OB_values4"/>
      <sheetName val="Cover_Sheet1"/>
      <sheetName val="Reconciliation_to_Man_Accs3"/>
      <sheetName val="Balance_Sheet3"/>
      <sheetName val="Income_Statement3"/>
      <sheetName val="Intercompany_and_subsidiaries3"/>
      <sheetName val="Employee_Information3"/>
      <sheetName val="Disclosure_information3"/>
      <sheetName val="Segmental_information3"/>
      <sheetName val="Related_parties3"/>
      <sheetName val="Bank_accounts3"/>
      <sheetName val="OB_values3"/>
      <sheetName val="Cover_Sheet"/>
      <sheetName val="Journals"/>
      <sheetName val="coa"/>
    </sheetNames>
    <sheetDataSet>
      <sheetData sheetId="0">
        <row r="2">
          <cell r="AA2" t="str">
            <v>0903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TH"/>
      <sheetName val="Comment "/>
      <sheetName val="Workings Mar09"/>
      <sheetName val="Life Mar09"/>
      <sheetName val="1ST QTR09 AKFED BDT"/>
      <sheetName val="JH"/>
      <sheetName val="GWP"/>
      <sheetName val="MAR09 EXP"/>
      <sheetName val="SUM"/>
      <sheetName val="INCOME"/>
      <sheetName val="EXCH. RATES 2009"/>
      <sheetName val="COM BGT"/>
      <sheetName val="PRM BGT"/>
      <sheetName val="MNTHLY BGT K"/>
      <sheetName val="MNTHLY BGT U"/>
      <sheetName val="BGT"/>
      <sheetName val="MNTHLY BDGT T"/>
      <sheetName val="LIFE BGT"/>
      <sheetName val="CLM BGT"/>
    </sheetNames>
    <sheetDataSet>
      <sheetData sheetId="0">
        <row r="3">
          <cell r="G3">
            <v>2009</v>
          </cell>
        </row>
        <row r="4">
          <cell r="CP4">
            <v>3</v>
          </cell>
        </row>
        <row r="14">
          <cell r="B14" t="str">
            <v>Overall Business</v>
          </cell>
          <cell r="G14" t="str">
            <v>Overall Business</v>
          </cell>
        </row>
        <row r="15">
          <cell r="B15" t="str">
            <v>Gross Written Premium (GWP)</v>
          </cell>
          <cell r="C15">
            <v>0</v>
          </cell>
          <cell r="D15">
            <v>4339</v>
          </cell>
          <cell r="E15">
            <v>7555.512582906189</v>
          </cell>
          <cell r="G15" t="str">
            <v>Gross Written Premium (GWP)</v>
          </cell>
          <cell r="I15">
            <v>0</v>
          </cell>
          <cell r="J15">
            <v>0</v>
          </cell>
          <cell r="K15">
            <v>3210.940650388801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3210.9406503888013</v>
          </cell>
          <cell r="X15">
            <v>3210.9406503888013</v>
          </cell>
          <cell r="Y15">
            <v>3210.9406503888013</v>
          </cell>
          <cell r="Z15">
            <v>3210.9406503888013</v>
          </cell>
          <cell r="AA15">
            <v>3210.9406503888013</v>
          </cell>
          <cell r="AB15">
            <v>3210.9406503888013</v>
          </cell>
          <cell r="AC15">
            <v>3210.9406503888013</v>
          </cell>
          <cell r="AD15">
            <v>3210.9406503888013</v>
          </cell>
          <cell r="AE15">
            <v>3210.9406503888013</v>
          </cell>
          <cell r="AF15">
            <v>3210.9406503888013</v>
          </cell>
          <cell r="AI15">
            <v>772.25000000000011</v>
          </cell>
          <cell r="AJ15">
            <v>772.25000000000011</v>
          </cell>
          <cell r="AK15">
            <v>1732.2499999999995</v>
          </cell>
          <cell r="AL15">
            <v>772.25000000000011</v>
          </cell>
          <cell r="AM15">
            <v>772.25000000000011</v>
          </cell>
          <cell r="AN15">
            <v>772.25000000000011</v>
          </cell>
          <cell r="AO15">
            <v>772.25000000000011</v>
          </cell>
          <cell r="AP15">
            <v>772.25000000000011</v>
          </cell>
          <cell r="AQ15">
            <v>772.25000000000011</v>
          </cell>
          <cell r="AR15">
            <v>772.25000000000011</v>
          </cell>
          <cell r="AS15">
            <v>772.25000000000011</v>
          </cell>
          <cell r="AT15">
            <v>772.25000000000011</v>
          </cell>
          <cell r="AU15">
            <v>772.25000000000011</v>
          </cell>
          <cell r="AV15">
            <v>1544.5000000000002</v>
          </cell>
          <cell r="AW15">
            <v>3276.7499999999995</v>
          </cell>
          <cell r="AX15">
            <v>4048.9999999999995</v>
          </cell>
          <cell r="AY15">
            <v>4821.25</v>
          </cell>
          <cell r="AZ15">
            <v>5593.5</v>
          </cell>
          <cell r="BA15">
            <v>6365.75</v>
          </cell>
          <cell r="BB15">
            <v>7138</v>
          </cell>
          <cell r="BC15">
            <v>7910.2499999999991</v>
          </cell>
          <cell r="BD15">
            <v>8682.5</v>
          </cell>
          <cell r="BE15">
            <v>9454.75</v>
          </cell>
          <cell r="BF15">
            <v>10227</v>
          </cell>
          <cell r="BG15">
            <v>9267</v>
          </cell>
          <cell r="BI15">
            <v>9267</v>
          </cell>
          <cell r="BK15">
            <v>928.44272246113462</v>
          </cell>
          <cell r="BL15">
            <v>287.16567010994129</v>
          </cell>
          <cell r="BM15">
            <v>1463.5463608344519</v>
          </cell>
          <cell r="BN15">
            <v>462.46787104183409</v>
          </cell>
          <cell r="BO15">
            <v>381.28938597914794</v>
          </cell>
          <cell r="BP15">
            <v>353.43711549200901</v>
          </cell>
          <cell r="BQ15">
            <v>557.54434349462974</v>
          </cell>
          <cell r="BR15">
            <v>416.67905506429861</v>
          </cell>
          <cell r="BS15">
            <v>544.80788678294959</v>
          </cell>
          <cell r="BT15">
            <v>571.8214609628576</v>
          </cell>
          <cell r="BU15">
            <v>428.75814184771014</v>
          </cell>
          <cell r="BV15">
            <v>390</v>
          </cell>
          <cell r="BW15">
            <v>2679.154753405528</v>
          </cell>
          <cell r="BX15">
            <v>2679.154753405528</v>
          </cell>
          <cell r="BY15">
            <v>3876.3491259185189</v>
          </cell>
          <cell r="BZ15">
            <v>5395.3804112603975</v>
          </cell>
          <cell r="CA15">
            <v>6785.9600140709645</v>
          </cell>
          <cell r="CB15">
            <v>7555.512582906189</v>
          </cell>
        </row>
        <row r="16">
          <cell r="B16" t="str">
            <v>Underwriting Profit/(Loss) General business</v>
          </cell>
          <cell r="C16">
            <v>0</v>
          </cell>
          <cell r="D16">
            <v>-50</v>
          </cell>
          <cell r="E16">
            <v>265.26412142612514</v>
          </cell>
          <cell r="G16" t="str">
            <v>Underwriting Profit/(Loss) General business</v>
          </cell>
          <cell r="I16">
            <v>0</v>
          </cell>
          <cell r="J16">
            <v>0</v>
          </cell>
          <cell r="K16">
            <v>34.4575910453313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34.457591045331327</v>
          </cell>
          <cell r="X16">
            <v>34.457591045331327</v>
          </cell>
          <cell r="Y16">
            <v>34.457591045331327</v>
          </cell>
          <cell r="Z16">
            <v>34.457591045331327</v>
          </cell>
          <cell r="AA16">
            <v>34.457591045331327</v>
          </cell>
          <cell r="AB16">
            <v>34.457591045331327</v>
          </cell>
          <cell r="AC16">
            <v>34.457591045331327</v>
          </cell>
          <cell r="AD16">
            <v>34.457591045331327</v>
          </cell>
          <cell r="AE16">
            <v>34.457591045331327</v>
          </cell>
          <cell r="AF16">
            <v>34.457591045331327</v>
          </cell>
          <cell r="AI16">
            <v>9.9999999999999716</v>
          </cell>
          <cell r="AJ16">
            <v>9.9999999999999716</v>
          </cell>
          <cell r="AK16">
            <v>9.9999999999999716</v>
          </cell>
          <cell r="AL16">
            <v>9.9999999999999716</v>
          </cell>
          <cell r="AM16">
            <v>9.9999999999999716</v>
          </cell>
          <cell r="AN16">
            <v>9.9999999999999716</v>
          </cell>
          <cell r="AO16">
            <v>9.9999999999999716</v>
          </cell>
          <cell r="AP16">
            <v>9.9999999999999716</v>
          </cell>
          <cell r="AQ16">
            <v>9.9999999999999716</v>
          </cell>
          <cell r="AR16">
            <v>9.9999999999999716</v>
          </cell>
          <cell r="AS16">
            <v>9.9999999999999716</v>
          </cell>
          <cell r="AT16">
            <v>9.9999999999999716</v>
          </cell>
          <cell r="AU16">
            <v>9.9999999999999716</v>
          </cell>
          <cell r="AV16">
            <v>19.999999999999943</v>
          </cell>
          <cell r="AW16">
            <v>29.999999999999915</v>
          </cell>
          <cell r="AX16">
            <v>39.999999999999886</v>
          </cell>
          <cell r="AY16">
            <v>49.999999999999858</v>
          </cell>
          <cell r="AZ16">
            <v>59.999999999999829</v>
          </cell>
          <cell r="BA16">
            <v>69.999999999999801</v>
          </cell>
          <cell r="BB16">
            <v>79.999999999999773</v>
          </cell>
          <cell r="BC16">
            <v>89.999999999999744</v>
          </cell>
          <cell r="BD16">
            <v>99.999999999999716</v>
          </cell>
          <cell r="BE16">
            <v>109.99999999999969</v>
          </cell>
          <cell r="BF16">
            <v>119.99999999999966</v>
          </cell>
          <cell r="BG16">
            <v>120</v>
          </cell>
          <cell r="BI16">
            <v>120</v>
          </cell>
          <cell r="BK16">
            <v>-2.808674032333677</v>
          </cell>
          <cell r="BL16">
            <v>17.336351169442665</v>
          </cell>
          <cell r="BM16">
            <v>24.948257803684399</v>
          </cell>
          <cell r="BN16">
            <v>-13.094320577920328</v>
          </cell>
          <cell r="BO16">
            <v>-6.5621223791748093</v>
          </cell>
          <cell r="BP16">
            <v>-3.4765285679480371</v>
          </cell>
          <cell r="BQ16">
            <v>-12.41557262109373</v>
          </cell>
          <cell r="BR16">
            <v>-16.576353271088806</v>
          </cell>
          <cell r="BS16">
            <v>-8.4632124704017428</v>
          </cell>
          <cell r="BT16">
            <v>7.6572502995084051</v>
          </cell>
          <cell r="BU16">
            <v>5.0989144108758637</v>
          </cell>
          <cell r="BV16">
            <v>52</v>
          </cell>
          <cell r="BW16">
            <v>39.475934940793387</v>
          </cell>
          <cell r="BX16">
            <v>39.475934940793387</v>
          </cell>
          <cell r="BY16">
            <v>16.342963415750212</v>
          </cell>
          <cell r="BZ16">
            <v>-21.112174946834067</v>
          </cell>
          <cell r="CA16">
            <v>43.643989763550202</v>
          </cell>
          <cell r="CB16">
            <v>265.26412142612514</v>
          </cell>
          <cell r="CP16">
            <v>4</v>
          </cell>
        </row>
        <row r="17">
          <cell r="B17" t="str">
            <v>Net insurance result Life Business</v>
          </cell>
          <cell r="C17">
            <v>0</v>
          </cell>
          <cell r="D17">
            <v>100</v>
          </cell>
          <cell r="E17">
            <v>19.589925575818135</v>
          </cell>
          <cell r="G17" t="str">
            <v>Net insurance result Life Business</v>
          </cell>
          <cell r="I17">
            <v>0</v>
          </cell>
          <cell r="J17">
            <v>0</v>
          </cell>
          <cell r="K17">
            <v>0.15696134510577497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.15696134510577497</v>
          </cell>
          <cell r="X17">
            <v>0.15696134510577497</v>
          </cell>
          <cell r="Y17">
            <v>0.15696134510577497</v>
          </cell>
          <cell r="Z17">
            <v>0.15696134510577497</v>
          </cell>
          <cell r="AA17">
            <v>0.15696134510577497</v>
          </cell>
          <cell r="AB17">
            <v>0.15696134510577497</v>
          </cell>
          <cell r="AC17">
            <v>0.15696134510577497</v>
          </cell>
          <cell r="AD17">
            <v>0.15696134510577497</v>
          </cell>
          <cell r="AE17">
            <v>0.15696134510577497</v>
          </cell>
          <cell r="AF17">
            <v>0.15696134510577497</v>
          </cell>
          <cell r="AI17">
            <v>-29.091216366838736</v>
          </cell>
          <cell r="AJ17">
            <v>-29.091216366838736</v>
          </cell>
          <cell r="AK17">
            <v>82.908783633160937</v>
          </cell>
          <cell r="AL17">
            <v>-29.091216366838736</v>
          </cell>
          <cell r="AM17">
            <v>-29.091216366838736</v>
          </cell>
          <cell r="AN17">
            <v>-29.091216366838736</v>
          </cell>
          <cell r="AO17">
            <v>-29.091216366838736</v>
          </cell>
          <cell r="AP17">
            <v>-29.091216366838736</v>
          </cell>
          <cell r="AQ17">
            <v>-29.091216366838736</v>
          </cell>
          <cell r="AR17">
            <v>-29.091216366838736</v>
          </cell>
          <cell r="AS17">
            <v>-29.091216366838736</v>
          </cell>
          <cell r="AT17">
            <v>-29.091216366838736</v>
          </cell>
          <cell r="AU17">
            <v>-29.091216366838736</v>
          </cell>
          <cell r="AV17">
            <v>-58.182432733677473</v>
          </cell>
          <cell r="AW17">
            <v>24.726350899483464</v>
          </cell>
          <cell r="AX17">
            <v>-4.3648654673552727</v>
          </cell>
          <cell r="AY17">
            <v>-33.456081834194009</v>
          </cell>
          <cell r="AZ17">
            <v>-62.547298201032746</v>
          </cell>
          <cell r="BA17">
            <v>-91.638514567871482</v>
          </cell>
          <cell r="BB17">
            <v>-120.72973093471022</v>
          </cell>
          <cell r="BC17">
            <v>-149.82094730154896</v>
          </cell>
          <cell r="BD17">
            <v>-178.91216366838768</v>
          </cell>
          <cell r="BE17">
            <v>-208.00338003522643</v>
          </cell>
          <cell r="BF17">
            <v>-237.09459640206518</v>
          </cell>
          <cell r="BG17">
            <v>99.705403597934719</v>
          </cell>
          <cell r="BI17">
            <v>99.705403597934719</v>
          </cell>
          <cell r="BK17">
            <v>8</v>
          </cell>
          <cell r="BL17">
            <v>9</v>
          </cell>
          <cell r="BM17">
            <v>13.140220547803809</v>
          </cell>
          <cell r="BN17">
            <v>8</v>
          </cell>
          <cell r="BO17">
            <v>9</v>
          </cell>
          <cell r="BP17">
            <v>8</v>
          </cell>
          <cell r="BQ17">
            <v>8</v>
          </cell>
          <cell r="BR17">
            <v>9</v>
          </cell>
          <cell r="BS17">
            <v>8</v>
          </cell>
          <cell r="BT17">
            <v>8</v>
          </cell>
          <cell r="BU17">
            <v>9</v>
          </cell>
          <cell r="BV17">
            <v>7.9</v>
          </cell>
          <cell r="BW17">
            <v>30.140220547803807</v>
          </cell>
          <cell r="BX17">
            <v>30.140220547803807</v>
          </cell>
          <cell r="BY17">
            <v>55.140220547803807</v>
          </cell>
          <cell r="BZ17">
            <v>80.140220547803807</v>
          </cell>
          <cell r="CA17">
            <v>105.04022054780381</v>
          </cell>
          <cell r="CB17">
            <v>19.589925575818135</v>
          </cell>
        </row>
        <row r="18">
          <cell r="B18" t="str">
            <v>Investment income</v>
          </cell>
          <cell r="D18">
            <v>576.4</v>
          </cell>
          <cell r="E18">
            <v>501.24621223120459</v>
          </cell>
          <cell r="G18" t="str">
            <v>Investment income</v>
          </cell>
          <cell r="K18">
            <v>91.223445490026151</v>
          </cell>
          <cell r="U18">
            <v>0</v>
          </cell>
          <cell r="V18">
            <v>0</v>
          </cell>
          <cell r="W18">
            <v>91.223445490026151</v>
          </cell>
          <cell r="X18">
            <v>91.223445490026151</v>
          </cell>
          <cell r="Y18">
            <v>91.223445490026151</v>
          </cell>
          <cell r="Z18">
            <v>91.223445490026151</v>
          </cell>
          <cell r="AA18">
            <v>91.223445490026151</v>
          </cell>
          <cell r="AB18">
            <v>91.223445490026151</v>
          </cell>
          <cell r="AC18">
            <v>91.223445490026151</v>
          </cell>
          <cell r="AD18">
            <v>91.223445490026151</v>
          </cell>
          <cell r="AE18">
            <v>91.223445490026151</v>
          </cell>
          <cell r="AF18">
            <v>91.223445490026151</v>
          </cell>
          <cell r="AI18">
            <v>49.416666666666664</v>
          </cell>
          <cell r="AJ18">
            <v>49.416666666666664</v>
          </cell>
          <cell r="AK18">
            <v>49.416666666666664</v>
          </cell>
          <cell r="AL18">
            <v>49.416666666666664</v>
          </cell>
          <cell r="AM18">
            <v>49.416666666666664</v>
          </cell>
          <cell r="AN18">
            <v>49.416666666666664</v>
          </cell>
          <cell r="AO18">
            <v>49.416666666666664</v>
          </cell>
          <cell r="AP18">
            <v>49.416666666666664</v>
          </cell>
          <cell r="AQ18">
            <v>49.416666666666664</v>
          </cell>
          <cell r="AR18">
            <v>49.416666666666664</v>
          </cell>
          <cell r="AS18">
            <v>49.416666666666664</v>
          </cell>
          <cell r="AT18">
            <v>49.416666666666664</v>
          </cell>
          <cell r="AU18">
            <v>49.416666666666664</v>
          </cell>
          <cell r="AV18">
            <v>98.833333333333329</v>
          </cell>
          <cell r="AW18">
            <v>148.25</v>
          </cell>
          <cell r="AX18">
            <v>197.66666666666666</v>
          </cell>
          <cell r="AY18">
            <v>247.08333333333331</v>
          </cell>
          <cell r="AZ18">
            <v>296.5</v>
          </cell>
          <cell r="BA18">
            <v>345.91666666666669</v>
          </cell>
          <cell r="BB18">
            <v>395.33333333333337</v>
          </cell>
          <cell r="BC18">
            <v>444.75000000000006</v>
          </cell>
          <cell r="BD18">
            <v>494.16666666666674</v>
          </cell>
          <cell r="BE18">
            <v>543.58333333333337</v>
          </cell>
          <cell r="BF18">
            <v>593</v>
          </cell>
          <cell r="BG18">
            <v>593</v>
          </cell>
          <cell r="BI18">
            <v>593</v>
          </cell>
          <cell r="BK18">
            <v>30.149834932925092</v>
          </cell>
          <cell r="BL18">
            <v>32.541220991342414</v>
          </cell>
          <cell r="BM18">
            <v>40.292102763427948</v>
          </cell>
          <cell r="BN18">
            <v>11.690234723026535</v>
          </cell>
          <cell r="BO18">
            <v>41.677129949033144</v>
          </cell>
          <cell r="BP18">
            <v>30.241616316528564</v>
          </cell>
          <cell r="BQ18">
            <v>35.963675948615474</v>
          </cell>
          <cell r="BR18">
            <v>45.320896091386942</v>
          </cell>
          <cell r="BS18">
            <v>36.056367429649754</v>
          </cell>
          <cell r="BT18">
            <v>36.309690930354066</v>
          </cell>
          <cell r="BU18">
            <v>60.230076251073001</v>
          </cell>
          <cell r="BV18">
            <v>155.70008729411359</v>
          </cell>
          <cell r="BW18">
            <v>102.98315868769545</v>
          </cell>
          <cell r="BX18">
            <v>102.98315868769545</v>
          </cell>
          <cell r="BY18">
            <v>186.59213967628369</v>
          </cell>
          <cell r="BZ18">
            <v>303.93307914593584</v>
          </cell>
          <cell r="CA18">
            <v>556.17293362147643</v>
          </cell>
          <cell r="CB18">
            <v>501.24621223120459</v>
          </cell>
        </row>
        <row r="19">
          <cell r="B19" t="str">
            <v>Unallocated Expenses</v>
          </cell>
          <cell r="D19">
            <v>-36.433999999999997</v>
          </cell>
          <cell r="E19">
            <v>-41.153807293333344</v>
          </cell>
          <cell r="G19" t="str">
            <v>Unallocated Expenses</v>
          </cell>
          <cell r="K19">
            <v>-8.3333333333333339</v>
          </cell>
          <cell r="U19">
            <v>0</v>
          </cell>
          <cell r="V19">
            <v>0</v>
          </cell>
          <cell r="W19">
            <v>-8.3333333333333339</v>
          </cell>
          <cell r="X19">
            <v>-8.3333333333333339</v>
          </cell>
          <cell r="Y19">
            <v>-8.3333333333333339</v>
          </cell>
          <cell r="Z19">
            <v>-8.3333333333333339</v>
          </cell>
          <cell r="AA19">
            <v>-8.3333333333333339</v>
          </cell>
          <cell r="AB19">
            <v>-8.3333333333333339</v>
          </cell>
          <cell r="AC19">
            <v>-8.3333333333333339</v>
          </cell>
          <cell r="AD19">
            <v>-8.3333333333333339</v>
          </cell>
          <cell r="AE19">
            <v>-8.3333333333333339</v>
          </cell>
          <cell r="AF19">
            <v>-8.3333333333333339</v>
          </cell>
          <cell r="AI19">
            <v>-8.3333333333333339</v>
          </cell>
          <cell r="AJ19">
            <v>-8.3333333333333339</v>
          </cell>
          <cell r="AK19">
            <v>-8.3333333333333339</v>
          </cell>
          <cell r="AL19">
            <v>-8.3333333333333339</v>
          </cell>
          <cell r="AM19">
            <v>-8.3333333333333339</v>
          </cell>
          <cell r="AN19">
            <v>-8.3333333333333339</v>
          </cell>
          <cell r="AO19">
            <v>-8.3333333333333339</v>
          </cell>
          <cell r="AP19">
            <v>-8.3333333333333339</v>
          </cell>
          <cell r="AQ19">
            <v>-8.3333333333333339</v>
          </cell>
          <cell r="AR19">
            <v>-8.3333333333333339</v>
          </cell>
          <cell r="AS19">
            <v>-8.3333333333333339</v>
          </cell>
          <cell r="AT19">
            <v>-8.3333333333333339</v>
          </cell>
          <cell r="AU19">
            <v>-8.3333333333333339</v>
          </cell>
          <cell r="AV19">
            <v>-16.666666666666668</v>
          </cell>
          <cell r="AW19">
            <v>-25</v>
          </cell>
          <cell r="AX19">
            <v>-33.333333333333336</v>
          </cell>
          <cell r="AY19">
            <v>-41.666666666666671</v>
          </cell>
          <cell r="AZ19">
            <v>-50.000000000000007</v>
          </cell>
          <cell r="BA19">
            <v>-58.333333333333343</v>
          </cell>
          <cell r="BB19">
            <v>-66.666666666666671</v>
          </cell>
          <cell r="BC19">
            <v>-75</v>
          </cell>
          <cell r="BD19">
            <v>-83.333333333333329</v>
          </cell>
          <cell r="BE19">
            <v>-91.666666666666657</v>
          </cell>
          <cell r="BF19">
            <v>-99.999999999999986</v>
          </cell>
          <cell r="BG19">
            <v>-100</v>
          </cell>
          <cell r="BI19">
            <v>-100</v>
          </cell>
          <cell r="BK19">
            <v>-1.2333333333333332</v>
          </cell>
          <cell r="BL19">
            <v>-1.4666666666666663</v>
          </cell>
          <cell r="BM19">
            <v>-2</v>
          </cell>
          <cell r="BN19">
            <v>-2.011333333333333</v>
          </cell>
          <cell r="BO19">
            <v>-1.2641666666666662</v>
          </cell>
          <cell r="BP19">
            <v>-1.0170000000000003</v>
          </cell>
          <cell r="BQ19">
            <v>-0.7698333333333327</v>
          </cell>
          <cell r="BR19">
            <v>-1.0226666666666659</v>
          </cell>
          <cell r="BS19">
            <v>-1.2754999999999992</v>
          </cell>
          <cell r="BT19">
            <v>-9.7827833333333345</v>
          </cell>
          <cell r="BU19">
            <v>-1.8610616666666644</v>
          </cell>
          <cell r="BV19">
            <v>-2.9393399999999978</v>
          </cell>
          <cell r="BW19">
            <v>-4.6999999999999993</v>
          </cell>
          <cell r="BX19">
            <v>-4.6999999999999993</v>
          </cell>
          <cell r="BY19">
            <v>-8.9924999999999997</v>
          </cell>
          <cell r="BZ19">
            <v>-12.060499999999998</v>
          </cell>
          <cell r="CA19">
            <v>-26.643684999999994</v>
          </cell>
          <cell r="CB19">
            <v>-41.153807293333344</v>
          </cell>
        </row>
        <row r="20">
          <cell r="B20" t="str">
            <v>Share of result of associates before income tax</v>
          </cell>
          <cell r="D20">
            <v>73.700999999999993</v>
          </cell>
          <cell r="E20">
            <v>155.0295621375632</v>
          </cell>
          <cell r="G20" t="str">
            <v>Share of result of associates before income tax</v>
          </cell>
          <cell r="K20">
            <v>16.25</v>
          </cell>
          <cell r="U20">
            <v>0</v>
          </cell>
          <cell r="V20">
            <v>0</v>
          </cell>
          <cell r="W20">
            <v>16.25</v>
          </cell>
          <cell r="X20">
            <v>16.25</v>
          </cell>
          <cell r="Y20">
            <v>16.25</v>
          </cell>
          <cell r="Z20">
            <v>16.25</v>
          </cell>
          <cell r="AA20">
            <v>16.25</v>
          </cell>
          <cell r="AB20">
            <v>16.25</v>
          </cell>
          <cell r="AC20">
            <v>16.25</v>
          </cell>
          <cell r="AD20">
            <v>16.25</v>
          </cell>
          <cell r="AE20">
            <v>16.25</v>
          </cell>
          <cell r="AF20">
            <v>16.25</v>
          </cell>
          <cell r="AI20">
            <v>5.416666666666667</v>
          </cell>
          <cell r="AJ20">
            <v>5.416666666666667</v>
          </cell>
          <cell r="AK20">
            <v>5.416666666666667</v>
          </cell>
          <cell r="AL20">
            <v>5.416666666666667</v>
          </cell>
          <cell r="AM20">
            <v>5.416666666666667</v>
          </cell>
          <cell r="AN20">
            <v>5.416666666666667</v>
          </cell>
          <cell r="AO20">
            <v>5.416666666666667</v>
          </cell>
          <cell r="AP20">
            <v>5.416666666666667</v>
          </cell>
          <cell r="AQ20">
            <v>5.416666666666667</v>
          </cell>
          <cell r="AR20">
            <v>5.416666666666667</v>
          </cell>
          <cell r="AS20">
            <v>5.416666666666667</v>
          </cell>
          <cell r="AT20">
            <v>5.416666666666667</v>
          </cell>
          <cell r="AU20">
            <v>5.416666666666667</v>
          </cell>
          <cell r="AV20">
            <v>10.833333333333334</v>
          </cell>
          <cell r="AW20">
            <v>16.25</v>
          </cell>
          <cell r="AX20">
            <v>21.666666666666668</v>
          </cell>
          <cell r="AY20">
            <v>27.083333333333336</v>
          </cell>
          <cell r="AZ20">
            <v>32.5</v>
          </cell>
          <cell r="BA20">
            <v>37.916666666666664</v>
          </cell>
          <cell r="BB20">
            <v>43.333333333333329</v>
          </cell>
          <cell r="BC20">
            <v>48.749999999999993</v>
          </cell>
          <cell r="BD20">
            <v>54.166666666666657</v>
          </cell>
          <cell r="BE20">
            <v>59.583333333333321</v>
          </cell>
          <cell r="BF20">
            <v>64.999999999999986</v>
          </cell>
          <cell r="BG20">
            <v>65</v>
          </cell>
          <cell r="BI20">
            <v>65</v>
          </cell>
          <cell r="BK20">
            <v>4.2</v>
          </cell>
          <cell r="BL20">
            <v>4.4000000000000004</v>
          </cell>
          <cell r="BM20">
            <v>5</v>
          </cell>
          <cell r="BN20">
            <v>4.8</v>
          </cell>
          <cell r="BO20">
            <v>4</v>
          </cell>
          <cell r="BP20">
            <v>2.7805205106113213</v>
          </cell>
          <cell r="BQ20">
            <v>6.4</v>
          </cell>
          <cell r="BR20">
            <v>16.666666666666664</v>
          </cell>
          <cell r="BS20">
            <v>5.5</v>
          </cell>
          <cell r="BT20">
            <v>6.3333333333333286</v>
          </cell>
          <cell r="BU20">
            <v>5.1666666666666572</v>
          </cell>
          <cell r="BV20">
            <v>0.16666666666665719</v>
          </cell>
          <cell r="BW20">
            <v>13.600000000000001</v>
          </cell>
          <cell r="BX20">
            <v>13.600000000000001</v>
          </cell>
          <cell r="BY20">
            <v>25.180520510611323</v>
          </cell>
          <cell r="BZ20">
            <v>53.747187177277986</v>
          </cell>
          <cell r="CA20">
            <v>65.413853843944622</v>
          </cell>
          <cell r="CB20">
            <v>155.0295621375632</v>
          </cell>
        </row>
        <row r="21">
          <cell r="B21" t="str">
            <v>Group Profit Before Tax</v>
          </cell>
          <cell r="C21">
            <v>0</v>
          </cell>
          <cell r="D21">
            <v>663.66700000000003</v>
          </cell>
          <cell r="E21">
            <v>899.97601407737773</v>
          </cell>
          <cell r="G21" t="str">
            <v>Group Profit Before Tax</v>
          </cell>
          <cell r="I21">
            <v>0</v>
          </cell>
          <cell r="J21">
            <v>0</v>
          </cell>
          <cell r="K21">
            <v>133.754664547129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.75466454712995</v>
          </cell>
          <cell r="X21">
            <v>133.75466454712995</v>
          </cell>
          <cell r="Y21">
            <v>133.75466454712995</v>
          </cell>
          <cell r="Z21">
            <v>133.75466454712995</v>
          </cell>
          <cell r="AA21">
            <v>133.75466454712995</v>
          </cell>
          <cell r="AB21">
            <v>133.75466454712995</v>
          </cell>
          <cell r="AC21">
            <v>133.75466454712995</v>
          </cell>
          <cell r="AD21">
            <v>133.75466454712995</v>
          </cell>
          <cell r="AE21">
            <v>133.75466454712995</v>
          </cell>
          <cell r="AF21">
            <v>133.75466454712995</v>
          </cell>
          <cell r="AI21">
            <v>27.408783633161232</v>
          </cell>
          <cell r="AJ21">
            <v>27.408783633161232</v>
          </cell>
          <cell r="AK21">
            <v>139.40878363316088</v>
          </cell>
          <cell r="AL21">
            <v>27.408783633161232</v>
          </cell>
          <cell r="AM21">
            <v>27.408783633161232</v>
          </cell>
          <cell r="AN21">
            <v>27.408783633161232</v>
          </cell>
          <cell r="AO21">
            <v>27.408783633161232</v>
          </cell>
          <cell r="AP21">
            <v>27.408783633161232</v>
          </cell>
          <cell r="AQ21">
            <v>27.408783633161232</v>
          </cell>
          <cell r="AR21">
            <v>27.408783633161232</v>
          </cell>
          <cell r="AS21">
            <v>27.408783633161232</v>
          </cell>
          <cell r="AT21">
            <v>27.408783633161232</v>
          </cell>
          <cell r="AU21">
            <v>27.408783633161232</v>
          </cell>
          <cell r="AV21">
            <v>54.817567266322463</v>
          </cell>
          <cell r="AW21">
            <v>194.22635089948338</v>
          </cell>
          <cell r="AX21">
            <v>221.6351345326446</v>
          </cell>
          <cell r="AY21">
            <v>249.04391816580582</v>
          </cell>
          <cell r="AZ21">
            <v>276.4527017989671</v>
          </cell>
          <cell r="BA21">
            <v>303.86148543212829</v>
          </cell>
          <cell r="BB21">
            <v>331.27026906528954</v>
          </cell>
          <cell r="BC21">
            <v>358.67905269845085</v>
          </cell>
          <cell r="BD21">
            <v>386.08783633161215</v>
          </cell>
          <cell r="BE21">
            <v>413.49661996477329</v>
          </cell>
          <cell r="BF21">
            <v>440.90540359793448</v>
          </cell>
          <cell r="BG21">
            <v>777.70540359793472</v>
          </cell>
          <cell r="BI21">
            <v>777.70540359793472</v>
          </cell>
          <cell r="BK21">
            <v>38.307827567258087</v>
          </cell>
          <cell r="BL21">
            <v>61.810905494118408</v>
          </cell>
          <cell r="BM21">
            <v>81.380581114916154</v>
          </cell>
          <cell r="BN21">
            <v>9.3845808117728744</v>
          </cell>
          <cell r="BO21">
            <v>46.850840903191667</v>
          </cell>
          <cell r="BP21">
            <v>36.528608259191842</v>
          </cell>
          <cell r="BQ21">
            <v>37.178269994188412</v>
          </cell>
          <cell r="BR21">
            <v>53.388542820298134</v>
          </cell>
          <cell r="BS21">
            <v>39.81765495924801</v>
          </cell>
          <cell r="BT21">
            <v>48.517491229862465</v>
          </cell>
          <cell r="BU21">
            <v>77.63459566194885</v>
          </cell>
          <cell r="BV21">
            <v>212.82741396078026</v>
          </cell>
          <cell r="BW21">
            <v>181.49931417629264</v>
          </cell>
          <cell r="BX21">
            <v>181.49931417629264</v>
          </cell>
          <cell r="BY21">
            <v>274.26334415044903</v>
          </cell>
          <cell r="BZ21">
            <v>404.64781192418354</v>
          </cell>
          <cell r="CA21">
            <v>743.62731277677506</v>
          </cell>
          <cell r="CB21">
            <v>899.97601407737773</v>
          </cell>
        </row>
        <row r="24">
          <cell r="B24" t="str">
            <v>General Insurance</v>
          </cell>
          <cell r="G24" t="str">
            <v>General Insurance</v>
          </cell>
        </row>
        <row r="25">
          <cell r="B25" t="str">
            <v>GWP - Fire</v>
          </cell>
          <cell r="D25">
            <v>462</v>
          </cell>
          <cell r="E25">
            <v>629.31025971750626</v>
          </cell>
          <cell r="G25" t="str">
            <v>GWP - Fire</v>
          </cell>
          <cell r="K25">
            <v>230.23282872628994</v>
          </cell>
          <cell r="U25">
            <v>0</v>
          </cell>
          <cell r="V25">
            <v>0</v>
          </cell>
          <cell r="W25">
            <v>230.23282872628994</v>
          </cell>
          <cell r="X25">
            <v>230.23282872628994</v>
          </cell>
          <cell r="Y25">
            <v>230.23282872628994</v>
          </cell>
          <cell r="Z25">
            <v>230.23282872628994</v>
          </cell>
          <cell r="AA25">
            <v>230.23282872628994</v>
          </cell>
          <cell r="AB25">
            <v>230.23282872628994</v>
          </cell>
          <cell r="AC25">
            <v>230.23282872628994</v>
          </cell>
          <cell r="AD25">
            <v>230.23282872628994</v>
          </cell>
          <cell r="AE25">
            <v>230.23282872628994</v>
          </cell>
          <cell r="AF25">
            <v>230.23282872628994</v>
          </cell>
          <cell r="AI25">
            <v>67</v>
          </cell>
          <cell r="AJ25">
            <v>67</v>
          </cell>
          <cell r="AK25">
            <v>98</v>
          </cell>
          <cell r="AL25">
            <v>67</v>
          </cell>
          <cell r="AM25">
            <v>67</v>
          </cell>
          <cell r="AN25">
            <v>67</v>
          </cell>
          <cell r="AO25">
            <v>67</v>
          </cell>
          <cell r="AP25">
            <v>67</v>
          </cell>
          <cell r="AQ25">
            <v>67</v>
          </cell>
          <cell r="AR25">
            <v>67</v>
          </cell>
          <cell r="AS25">
            <v>67</v>
          </cell>
          <cell r="AT25">
            <v>67</v>
          </cell>
          <cell r="AU25">
            <v>67</v>
          </cell>
          <cell r="AV25">
            <v>134</v>
          </cell>
          <cell r="AW25">
            <v>232</v>
          </cell>
          <cell r="AX25">
            <v>299</v>
          </cell>
          <cell r="AY25">
            <v>366</v>
          </cell>
          <cell r="AZ25">
            <v>433</v>
          </cell>
          <cell r="BA25">
            <v>500</v>
          </cell>
          <cell r="BB25">
            <v>567</v>
          </cell>
          <cell r="BC25">
            <v>634</v>
          </cell>
          <cell r="BD25">
            <v>701</v>
          </cell>
          <cell r="BE25">
            <v>768</v>
          </cell>
          <cell r="BF25">
            <v>835</v>
          </cell>
          <cell r="BG25">
            <v>804</v>
          </cell>
          <cell r="BI25">
            <v>804</v>
          </cell>
          <cell r="BK25">
            <v>101.15997063348416</v>
          </cell>
          <cell r="BL25">
            <v>25.858202717398186</v>
          </cell>
          <cell r="BM25">
            <v>54.615454389848168</v>
          </cell>
          <cell r="BN25">
            <v>43.347442609298668</v>
          </cell>
          <cell r="BO25">
            <v>31.343348122873294</v>
          </cell>
          <cell r="BP25">
            <v>16.647489439110075</v>
          </cell>
          <cell r="BQ25">
            <v>68.953735529629853</v>
          </cell>
          <cell r="BR25">
            <v>27.288373989300453</v>
          </cell>
          <cell r="BS25">
            <v>18.617907896860004</v>
          </cell>
          <cell r="BT25">
            <v>30.318170004084607</v>
          </cell>
          <cell r="BU25">
            <v>16.254232189300126</v>
          </cell>
          <cell r="BV25">
            <v>36</v>
          </cell>
          <cell r="BW25">
            <v>181.6336277407305</v>
          </cell>
          <cell r="BX25">
            <v>181.6336277407305</v>
          </cell>
          <cell r="BY25">
            <v>272.97190791201257</v>
          </cell>
          <cell r="BZ25">
            <v>387.83192532780288</v>
          </cell>
          <cell r="CA25">
            <v>470.40432752118761</v>
          </cell>
          <cell r="CB25">
            <v>629.31025971750626</v>
          </cell>
        </row>
        <row r="26">
          <cell r="B26" t="str">
            <v>GWP - Motor</v>
          </cell>
          <cell r="D26">
            <v>807</v>
          </cell>
          <cell r="E26">
            <v>1172.1378969315115</v>
          </cell>
          <cell r="G26" t="str">
            <v>GWP - Motor</v>
          </cell>
          <cell r="K26">
            <v>487.62566099636439</v>
          </cell>
          <cell r="U26">
            <v>0</v>
          </cell>
          <cell r="V26">
            <v>0</v>
          </cell>
          <cell r="W26">
            <v>487.62566099636439</v>
          </cell>
          <cell r="X26">
            <v>487.62566099636439</v>
          </cell>
          <cell r="Y26">
            <v>487.62566099636439</v>
          </cell>
          <cell r="Z26">
            <v>487.62566099636439</v>
          </cell>
          <cell r="AA26">
            <v>487.62566099636439</v>
          </cell>
          <cell r="AB26">
            <v>487.62566099636439</v>
          </cell>
          <cell r="AC26">
            <v>487.62566099636439</v>
          </cell>
          <cell r="AD26">
            <v>487.62566099636439</v>
          </cell>
          <cell r="AE26">
            <v>487.62566099636439</v>
          </cell>
          <cell r="AF26">
            <v>487.62566099636439</v>
          </cell>
          <cell r="AI26">
            <v>129.5</v>
          </cell>
          <cell r="AJ26">
            <v>129.5</v>
          </cell>
          <cell r="AK26">
            <v>264.5</v>
          </cell>
          <cell r="AL26">
            <v>129.5</v>
          </cell>
          <cell r="AM26">
            <v>129.5</v>
          </cell>
          <cell r="AN26">
            <v>129.5</v>
          </cell>
          <cell r="AO26">
            <v>129.5</v>
          </cell>
          <cell r="AP26">
            <v>129.5</v>
          </cell>
          <cell r="AQ26">
            <v>129.5</v>
          </cell>
          <cell r="AR26">
            <v>129.5</v>
          </cell>
          <cell r="AS26">
            <v>129.5</v>
          </cell>
          <cell r="AT26">
            <v>129.5</v>
          </cell>
          <cell r="AU26">
            <v>129.5</v>
          </cell>
          <cell r="AV26">
            <v>259</v>
          </cell>
          <cell r="AW26">
            <v>523.5</v>
          </cell>
          <cell r="AX26">
            <v>653</v>
          </cell>
          <cell r="AY26">
            <v>782.5</v>
          </cell>
          <cell r="AZ26">
            <v>912</v>
          </cell>
          <cell r="BA26">
            <v>1041.5</v>
          </cell>
          <cell r="BB26">
            <v>1171</v>
          </cell>
          <cell r="BC26">
            <v>1300.5</v>
          </cell>
          <cell r="BD26">
            <v>1430</v>
          </cell>
          <cell r="BE26">
            <v>1559.5</v>
          </cell>
          <cell r="BF26">
            <v>1689</v>
          </cell>
          <cell r="BG26">
            <v>1554</v>
          </cell>
          <cell r="BI26">
            <v>1554</v>
          </cell>
          <cell r="BK26">
            <v>179.10688875565612</v>
          </cell>
          <cell r="BL26">
            <v>43.9952300294118</v>
          </cell>
          <cell r="BM26">
            <v>172.10094408654811</v>
          </cell>
          <cell r="BN26">
            <v>67.726617054841597</v>
          </cell>
          <cell r="BO26">
            <v>67.347254378371076</v>
          </cell>
          <cell r="BP26">
            <v>44.245607682395701</v>
          </cell>
          <cell r="BQ26">
            <v>112.04114326302795</v>
          </cell>
          <cell r="BR26">
            <v>83.631055329655396</v>
          </cell>
          <cell r="BS26">
            <v>95.994322386556519</v>
          </cell>
          <cell r="BT26">
            <v>94.129031268089534</v>
          </cell>
          <cell r="BU26">
            <v>56.0347825258591</v>
          </cell>
          <cell r="BV26">
            <v>90.9</v>
          </cell>
          <cell r="BW26">
            <v>395.203062871616</v>
          </cell>
          <cell r="BX26">
            <v>395.203062871616</v>
          </cell>
          <cell r="BY26">
            <v>574.52254198722449</v>
          </cell>
          <cell r="BZ26">
            <v>866.18906296646435</v>
          </cell>
          <cell r="CA26">
            <v>1107.2528767604131</v>
          </cell>
          <cell r="CB26">
            <v>1172.1378969315115</v>
          </cell>
        </row>
        <row r="27">
          <cell r="B27" t="str">
            <v>GWP - Accident</v>
          </cell>
          <cell r="D27">
            <v>558</v>
          </cell>
          <cell r="E27">
            <v>1222.566432447645</v>
          </cell>
          <cell r="G27" t="str">
            <v>GWP - Accident</v>
          </cell>
          <cell r="K27">
            <v>852.1206062920179</v>
          </cell>
          <cell r="U27">
            <v>0</v>
          </cell>
          <cell r="V27">
            <v>0</v>
          </cell>
          <cell r="W27">
            <v>852.1206062920179</v>
          </cell>
          <cell r="X27">
            <v>852.1206062920179</v>
          </cell>
          <cell r="Y27">
            <v>852.1206062920179</v>
          </cell>
          <cell r="Z27">
            <v>852.1206062920179</v>
          </cell>
          <cell r="AA27">
            <v>852.1206062920179</v>
          </cell>
          <cell r="AB27">
            <v>852.1206062920179</v>
          </cell>
          <cell r="AC27">
            <v>852.1206062920179</v>
          </cell>
          <cell r="AD27">
            <v>852.1206062920179</v>
          </cell>
          <cell r="AE27">
            <v>852.1206062920179</v>
          </cell>
          <cell r="AF27">
            <v>852.1206062920179</v>
          </cell>
          <cell r="AI27">
            <v>144.58333333333334</v>
          </cell>
          <cell r="AJ27">
            <v>144.58333333333334</v>
          </cell>
          <cell r="AK27">
            <v>704.58333333333303</v>
          </cell>
          <cell r="AL27">
            <v>144.58333333333334</v>
          </cell>
          <cell r="AM27">
            <v>144.58333333333334</v>
          </cell>
          <cell r="AN27">
            <v>144.58333333333334</v>
          </cell>
          <cell r="AO27">
            <v>144.58333333333334</v>
          </cell>
          <cell r="AP27">
            <v>144.58333333333334</v>
          </cell>
          <cell r="AQ27">
            <v>144.58333333333334</v>
          </cell>
          <cell r="AR27">
            <v>144.58333333333334</v>
          </cell>
          <cell r="AS27">
            <v>144.58333333333334</v>
          </cell>
          <cell r="AT27">
            <v>144.58333333333334</v>
          </cell>
          <cell r="AU27">
            <v>144.58333333333334</v>
          </cell>
          <cell r="AV27">
            <v>289.16666666666669</v>
          </cell>
          <cell r="AW27">
            <v>993.74999999999977</v>
          </cell>
          <cell r="AX27">
            <v>1138.333333333333</v>
          </cell>
          <cell r="AY27">
            <v>1282.9166666666663</v>
          </cell>
          <cell r="AZ27">
            <v>1427.4999999999995</v>
          </cell>
          <cell r="BA27">
            <v>1572.0833333333328</v>
          </cell>
          <cell r="BB27">
            <v>1716.6666666666661</v>
          </cell>
          <cell r="BC27">
            <v>1861.2499999999993</v>
          </cell>
          <cell r="BD27">
            <v>2005.8333333333326</v>
          </cell>
          <cell r="BE27">
            <v>2150.4166666666661</v>
          </cell>
          <cell r="BF27">
            <v>2294.9999999999995</v>
          </cell>
          <cell r="BG27">
            <v>1735</v>
          </cell>
          <cell r="BI27">
            <v>1735</v>
          </cell>
          <cell r="BK27">
            <v>173.14038772398189</v>
          </cell>
          <cell r="BL27">
            <v>34.992678020361978</v>
          </cell>
          <cell r="BM27">
            <v>492.34107836813143</v>
          </cell>
          <cell r="BN27">
            <v>52.302490676244361</v>
          </cell>
          <cell r="BO27">
            <v>39.406282463574655</v>
          </cell>
          <cell r="BP27">
            <v>31.117553512425843</v>
          </cell>
          <cell r="BQ27">
            <v>81.030556497280884</v>
          </cell>
          <cell r="BR27">
            <v>65.238923641563815</v>
          </cell>
          <cell r="BS27">
            <v>42.816752554658137</v>
          </cell>
          <cell r="BT27">
            <v>42.430579470939506</v>
          </cell>
          <cell r="BU27">
            <v>26.166817352281669</v>
          </cell>
          <cell r="BV27">
            <v>61</v>
          </cell>
          <cell r="BW27">
            <v>700.4741441124753</v>
          </cell>
          <cell r="BX27">
            <v>700.4741441124753</v>
          </cell>
          <cell r="BY27">
            <v>823.30047076472022</v>
          </cell>
          <cell r="BZ27">
            <v>1012.386703458223</v>
          </cell>
          <cell r="CA27">
            <v>1141.9841002814442</v>
          </cell>
          <cell r="CB27">
            <v>1222.566432447645</v>
          </cell>
        </row>
        <row r="28">
          <cell r="B28" t="str">
            <v>GWP - Medical</v>
          </cell>
          <cell r="D28">
            <v>929</v>
          </cell>
          <cell r="E28">
            <v>1521.5635367114987</v>
          </cell>
          <cell r="G28" t="str">
            <v>GWP - Medical</v>
          </cell>
          <cell r="K28">
            <v>658.0006452139711</v>
          </cell>
          <cell r="U28">
            <v>0</v>
          </cell>
          <cell r="V28">
            <v>0</v>
          </cell>
          <cell r="W28">
            <v>658.0006452139711</v>
          </cell>
          <cell r="X28">
            <v>658.0006452139711</v>
          </cell>
          <cell r="Y28">
            <v>658.0006452139711</v>
          </cell>
          <cell r="Z28">
            <v>658.0006452139711</v>
          </cell>
          <cell r="AA28">
            <v>658.0006452139711</v>
          </cell>
          <cell r="AB28">
            <v>658.0006452139711</v>
          </cell>
          <cell r="AC28">
            <v>658.0006452139711</v>
          </cell>
          <cell r="AD28">
            <v>658.0006452139711</v>
          </cell>
          <cell r="AE28">
            <v>658.0006452139711</v>
          </cell>
          <cell r="AF28">
            <v>658.0006452139711</v>
          </cell>
          <cell r="AI28">
            <v>141.83333333333334</v>
          </cell>
          <cell r="AJ28">
            <v>141.83333333333334</v>
          </cell>
          <cell r="AK28">
            <v>354.83333333333303</v>
          </cell>
          <cell r="AL28">
            <v>141.83333333333334</v>
          </cell>
          <cell r="AM28">
            <v>141.83333333333334</v>
          </cell>
          <cell r="AN28">
            <v>141.83333333333334</v>
          </cell>
          <cell r="AO28">
            <v>141.83333333333334</v>
          </cell>
          <cell r="AP28">
            <v>141.83333333333334</v>
          </cell>
          <cell r="AQ28">
            <v>141.83333333333334</v>
          </cell>
          <cell r="AR28">
            <v>141.83333333333334</v>
          </cell>
          <cell r="AS28">
            <v>141.83333333333334</v>
          </cell>
          <cell r="AT28">
            <v>141.83333333333334</v>
          </cell>
          <cell r="AU28">
            <v>141.83333333333334</v>
          </cell>
          <cell r="AV28">
            <v>283.66666666666669</v>
          </cell>
          <cell r="AW28">
            <v>638.49999999999977</v>
          </cell>
          <cell r="AX28">
            <v>780.33333333333314</v>
          </cell>
          <cell r="AY28">
            <v>922.16666666666652</v>
          </cell>
          <cell r="AZ28">
            <v>1063.9999999999998</v>
          </cell>
          <cell r="BA28">
            <v>1205.833333333333</v>
          </cell>
          <cell r="BB28">
            <v>1347.6666666666663</v>
          </cell>
          <cell r="BC28">
            <v>1489.4999999999995</v>
          </cell>
          <cell r="BD28">
            <v>1631.3333333333328</v>
          </cell>
          <cell r="BE28">
            <v>1773.1666666666661</v>
          </cell>
          <cell r="BF28">
            <v>1914.9999999999993</v>
          </cell>
          <cell r="BG28">
            <v>1702</v>
          </cell>
          <cell r="BI28">
            <v>1702</v>
          </cell>
          <cell r="BK28">
            <v>306.29507000000001</v>
          </cell>
          <cell r="BL28">
            <v>30.72979982352939</v>
          </cell>
          <cell r="BM28">
            <v>233.96032863170319</v>
          </cell>
          <cell r="BN28">
            <v>143.54515152941178</v>
          </cell>
          <cell r="BO28">
            <v>40.663308750995384</v>
          </cell>
          <cell r="BP28">
            <v>65.23103957760793</v>
          </cell>
          <cell r="BQ28">
            <v>86.987450734762888</v>
          </cell>
          <cell r="BR28">
            <v>69.063004063782159</v>
          </cell>
          <cell r="BS28">
            <v>196.69045943665446</v>
          </cell>
          <cell r="BT28">
            <v>206.15019689695623</v>
          </cell>
          <cell r="BU28">
            <v>56.334536278223595</v>
          </cell>
          <cell r="BV28">
            <v>27</v>
          </cell>
          <cell r="BW28">
            <v>570.98519845523265</v>
          </cell>
          <cell r="BX28">
            <v>570.98519845523265</v>
          </cell>
          <cell r="BY28">
            <v>820.42469831324775</v>
          </cell>
          <cell r="BZ28">
            <v>1173.1656125484474</v>
          </cell>
          <cell r="CA28">
            <v>1462.6503457236272</v>
          </cell>
          <cell r="CB28">
            <v>1521.5635367114987</v>
          </cell>
        </row>
        <row r="29">
          <cell r="B29" t="str">
            <v>GWP - Marine</v>
          </cell>
          <cell r="D29">
            <v>163</v>
          </cell>
          <cell r="E29">
            <v>387.61123554242567</v>
          </cell>
          <cell r="G29" t="str">
            <v>GWP - Marine</v>
          </cell>
          <cell r="K29">
            <v>165.11017116834756</v>
          </cell>
          <cell r="U29">
            <v>0</v>
          </cell>
          <cell r="V29">
            <v>0</v>
          </cell>
          <cell r="W29">
            <v>165.11017116834756</v>
          </cell>
          <cell r="X29">
            <v>165.11017116834756</v>
          </cell>
          <cell r="Y29">
            <v>165.11017116834756</v>
          </cell>
          <cell r="Z29">
            <v>165.11017116834756</v>
          </cell>
          <cell r="AA29">
            <v>165.11017116834756</v>
          </cell>
          <cell r="AB29">
            <v>165.11017116834756</v>
          </cell>
          <cell r="AC29">
            <v>165.11017116834756</v>
          </cell>
          <cell r="AD29">
            <v>165.11017116834756</v>
          </cell>
          <cell r="AE29">
            <v>165.11017116834756</v>
          </cell>
          <cell r="AF29">
            <v>165.11017116834756</v>
          </cell>
          <cell r="AI29">
            <v>18.770090480917148</v>
          </cell>
          <cell r="AJ29">
            <v>18.770090480917148</v>
          </cell>
          <cell r="AK29">
            <v>40.770090480917105</v>
          </cell>
          <cell r="AL29">
            <v>18.770090480917148</v>
          </cell>
          <cell r="AM29">
            <v>18.770090480917148</v>
          </cell>
          <cell r="AN29">
            <v>18.770090480917148</v>
          </cell>
          <cell r="AO29">
            <v>18.770090480917148</v>
          </cell>
          <cell r="AP29">
            <v>18.770090480917148</v>
          </cell>
          <cell r="AQ29">
            <v>18.770090480917148</v>
          </cell>
          <cell r="AR29">
            <v>18.770090480917148</v>
          </cell>
          <cell r="AS29">
            <v>18.770090480917148</v>
          </cell>
          <cell r="AT29">
            <v>18.770090480917148</v>
          </cell>
          <cell r="AU29">
            <v>18.770090480917148</v>
          </cell>
          <cell r="AV29">
            <v>37.540180961834295</v>
          </cell>
          <cell r="AW29">
            <v>78.3102714427514</v>
          </cell>
          <cell r="AX29">
            <v>97.080361923668548</v>
          </cell>
          <cell r="AY29">
            <v>115.8504524045857</v>
          </cell>
          <cell r="AZ29">
            <v>134.62054288550286</v>
          </cell>
          <cell r="BA29">
            <v>153.39063336641999</v>
          </cell>
          <cell r="BB29">
            <v>172.16072384733712</v>
          </cell>
          <cell r="BC29">
            <v>190.93081432825426</v>
          </cell>
          <cell r="BD29">
            <v>209.70090480917139</v>
          </cell>
          <cell r="BE29">
            <v>228.47099529008852</v>
          </cell>
          <cell r="BF29">
            <v>247.24108577100566</v>
          </cell>
          <cell r="BG29">
            <v>225.24108577100574</v>
          </cell>
          <cell r="BI29">
            <v>225.24108577100574</v>
          </cell>
          <cell r="BK29">
            <v>24.403507981266969</v>
          </cell>
          <cell r="BL29">
            <v>10.891323471493216</v>
          </cell>
          <cell r="BM29">
            <v>99.769600245967496</v>
          </cell>
          <cell r="BN29">
            <v>16.737998585113118</v>
          </cell>
          <cell r="BO29">
            <v>14.598013912714933</v>
          </cell>
          <cell r="BP29">
            <v>22.241208189470186</v>
          </cell>
          <cell r="BQ29">
            <v>33.836706405508011</v>
          </cell>
          <cell r="BR29">
            <v>20.346694476730534</v>
          </cell>
          <cell r="BS29">
            <v>23.361949357542755</v>
          </cell>
          <cell r="BT29">
            <v>22.369637073616161</v>
          </cell>
          <cell r="BU29">
            <v>11.810110041422547</v>
          </cell>
          <cell r="BV29">
            <v>26</v>
          </cell>
          <cell r="BW29">
            <v>135.06443169872767</v>
          </cell>
          <cell r="BX29">
            <v>135.06443169872767</v>
          </cell>
          <cell r="BY29">
            <v>188.6416523860259</v>
          </cell>
          <cell r="BZ29">
            <v>266.18700262580717</v>
          </cell>
          <cell r="CA29">
            <v>326.36674974084588</v>
          </cell>
          <cell r="CB29">
            <v>387.61123554242567</v>
          </cell>
        </row>
        <row r="30">
          <cell r="B30" t="str">
            <v>GWP - Other</v>
          </cell>
          <cell r="D30">
            <v>181</v>
          </cell>
          <cell r="E30">
            <v>299.43766017184925</v>
          </cell>
          <cell r="G30" t="str">
            <v>GWP - Other</v>
          </cell>
          <cell r="K30">
            <v>86.505933074165327</v>
          </cell>
          <cell r="U30">
            <v>0</v>
          </cell>
          <cell r="V30">
            <v>0</v>
          </cell>
          <cell r="W30">
            <v>86.505933074165327</v>
          </cell>
          <cell r="X30">
            <v>86.505933074165327</v>
          </cell>
          <cell r="Y30">
            <v>86.505933074165327</v>
          </cell>
          <cell r="Z30">
            <v>86.505933074165327</v>
          </cell>
          <cell r="AA30">
            <v>86.505933074165327</v>
          </cell>
          <cell r="AB30">
            <v>86.505933074165327</v>
          </cell>
          <cell r="AC30">
            <v>86.505933074165327</v>
          </cell>
          <cell r="AD30">
            <v>86.505933074165327</v>
          </cell>
          <cell r="AE30">
            <v>86.505933074165327</v>
          </cell>
          <cell r="AF30">
            <v>86.505933074165327</v>
          </cell>
          <cell r="AI30">
            <v>12.479909519082854</v>
          </cell>
          <cell r="AJ30">
            <v>12.479909519082854</v>
          </cell>
          <cell r="AK30">
            <v>37.479909519082902</v>
          </cell>
          <cell r="AL30">
            <v>12.479909519082854</v>
          </cell>
          <cell r="AM30">
            <v>12.479909519082854</v>
          </cell>
          <cell r="AN30">
            <v>12.479909519082854</v>
          </cell>
          <cell r="AO30">
            <v>12.479909519082854</v>
          </cell>
          <cell r="AP30">
            <v>12.479909519082854</v>
          </cell>
          <cell r="AQ30">
            <v>12.479909519082854</v>
          </cell>
          <cell r="AR30">
            <v>12.479909519082854</v>
          </cell>
          <cell r="AS30">
            <v>12.479909519082854</v>
          </cell>
          <cell r="AT30">
            <v>12.479909519082854</v>
          </cell>
          <cell r="AU30">
            <v>12.479909519082854</v>
          </cell>
          <cell r="AV30">
            <v>24.959819038165708</v>
          </cell>
          <cell r="AW30">
            <v>62.439728557248614</v>
          </cell>
          <cell r="AX30">
            <v>74.919638076331466</v>
          </cell>
          <cell r="AY30">
            <v>87.399547595414319</v>
          </cell>
          <cell r="AZ30">
            <v>99.879457114497171</v>
          </cell>
          <cell r="BA30">
            <v>112.35936663358002</v>
          </cell>
          <cell r="BB30">
            <v>124.83927615266288</v>
          </cell>
          <cell r="BC30">
            <v>137.31918567174574</v>
          </cell>
          <cell r="BD30">
            <v>149.79909519082861</v>
          </cell>
          <cell r="BE30">
            <v>162.27900470991148</v>
          </cell>
          <cell r="BF30">
            <v>174.75891422899434</v>
          </cell>
          <cell r="BG30">
            <v>149.75891422899426</v>
          </cell>
          <cell r="BI30">
            <v>149.75891422899426</v>
          </cell>
          <cell r="BK30">
            <v>15.440197366745503</v>
          </cell>
          <cell r="BL30">
            <v>36.698436047746668</v>
          </cell>
          <cell r="BM30">
            <v>71.783605046270679</v>
          </cell>
          <cell r="BN30">
            <v>24.808170586924575</v>
          </cell>
          <cell r="BO30">
            <v>17.931178350618609</v>
          </cell>
          <cell r="BP30">
            <v>15.954217090999293</v>
          </cell>
          <cell r="BQ30">
            <v>25.69475106442016</v>
          </cell>
          <cell r="BR30">
            <v>13.111003563266223</v>
          </cell>
          <cell r="BS30">
            <v>23.326495150677715</v>
          </cell>
          <cell r="BT30">
            <v>22.423846249171504</v>
          </cell>
          <cell r="BU30">
            <v>12.15766346062307</v>
          </cell>
          <cell r="BV30">
            <v>16</v>
          </cell>
          <cell r="BW30">
            <v>123.92223846076286</v>
          </cell>
          <cell r="BX30">
            <v>123.92223846076286</v>
          </cell>
          <cell r="BY30">
            <v>182.61580448930533</v>
          </cell>
          <cell r="BZ30">
            <v>244.74805426766943</v>
          </cell>
          <cell r="CA30">
            <v>295.32956397746398</v>
          </cell>
          <cell r="CB30">
            <v>299.43766017184925</v>
          </cell>
        </row>
        <row r="31">
          <cell r="B31" t="str">
            <v>Total GWP</v>
          </cell>
          <cell r="C31">
            <v>0</v>
          </cell>
          <cell r="D31">
            <v>3100</v>
          </cell>
          <cell r="E31">
            <v>5232.6270215224358</v>
          </cell>
          <cell r="G31" t="str">
            <v>Total GWP</v>
          </cell>
          <cell r="I31">
            <v>0</v>
          </cell>
          <cell r="J31">
            <v>0</v>
          </cell>
          <cell r="K31">
            <v>2479.5958454711563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2479.5958454711563</v>
          </cell>
          <cell r="X31">
            <v>2479.5958454711563</v>
          </cell>
          <cell r="Y31">
            <v>2479.5958454711563</v>
          </cell>
          <cell r="Z31">
            <v>2479.5958454711563</v>
          </cell>
          <cell r="AA31">
            <v>2479.5958454711563</v>
          </cell>
          <cell r="AB31">
            <v>2479.5958454711563</v>
          </cell>
          <cell r="AC31">
            <v>2479.5958454711563</v>
          </cell>
          <cell r="AD31">
            <v>2479.5958454711563</v>
          </cell>
          <cell r="AE31">
            <v>2479.5958454711563</v>
          </cell>
          <cell r="AF31">
            <v>2479.5958454711563</v>
          </cell>
          <cell r="AI31">
            <v>514.16666666666674</v>
          </cell>
          <cell r="AJ31">
            <v>514.16666666666674</v>
          </cell>
          <cell r="AK31">
            <v>1500.1666666666661</v>
          </cell>
          <cell r="AL31">
            <v>514.16666666666674</v>
          </cell>
          <cell r="AM31">
            <v>514.16666666666674</v>
          </cell>
          <cell r="AN31">
            <v>514.16666666666674</v>
          </cell>
          <cell r="AO31">
            <v>514.16666666666674</v>
          </cell>
          <cell r="AP31">
            <v>514.16666666666674</v>
          </cell>
          <cell r="AQ31">
            <v>514.16666666666674</v>
          </cell>
          <cell r="AR31">
            <v>514.16666666666674</v>
          </cell>
          <cell r="AS31">
            <v>514.16666666666674</v>
          </cell>
          <cell r="AT31">
            <v>514.16666666666674</v>
          </cell>
          <cell r="AU31">
            <v>514.16666666666674</v>
          </cell>
          <cell r="AV31">
            <v>1028.3333333333335</v>
          </cell>
          <cell r="AW31">
            <v>2528.4999999999995</v>
          </cell>
          <cell r="AX31">
            <v>3042.6666666666661</v>
          </cell>
          <cell r="AY31">
            <v>3556.8333333333326</v>
          </cell>
          <cell r="AZ31">
            <v>4070.9999999999991</v>
          </cell>
          <cell r="BA31">
            <v>4585.1666666666661</v>
          </cell>
          <cell r="BB31">
            <v>5099.3333333333321</v>
          </cell>
          <cell r="BC31">
            <v>5613.4999999999982</v>
          </cell>
          <cell r="BD31">
            <v>6127.6666666666652</v>
          </cell>
          <cell r="BE31">
            <v>6641.8333333333321</v>
          </cell>
          <cell r="BF31">
            <v>7155.9999999999991</v>
          </cell>
          <cell r="BG31">
            <v>6170</v>
          </cell>
          <cell r="BI31">
            <v>6170</v>
          </cell>
          <cell r="BK31">
            <v>799.54602246113461</v>
          </cell>
          <cell r="BL31">
            <v>183.16567010994126</v>
          </cell>
          <cell r="BM31">
            <v>1124.571010768469</v>
          </cell>
          <cell r="BN31">
            <v>348.46787104183409</v>
          </cell>
          <cell r="BO31">
            <v>211.28938597914794</v>
          </cell>
          <cell r="BP31">
            <v>195.43711549200901</v>
          </cell>
          <cell r="BQ31">
            <v>408.54434349462974</v>
          </cell>
          <cell r="BR31">
            <v>278.67905506429861</v>
          </cell>
          <cell r="BS31">
            <v>400.80788678294959</v>
          </cell>
          <cell r="BT31">
            <v>417.82146096285754</v>
          </cell>
          <cell r="BU31">
            <v>178.75814184771011</v>
          </cell>
          <cell r="BV31">
            <v>256.89999999999998</v>
          </cell>
          <cell r="BW31">
            <v>2107.2827033395452</v>
          </cell>
          <cell r="BX31">
            <v>2107.2827033395452</v>
          </cell>
          <cell r="BY31">
            <v>2862.477075852536</v>
          </cell>
          <cell r="BZ31">
            <v>3950.5083611944142</v>
          </cell>
          <cell r="CA31">
            <v>4803.9879640049821</v>
          </cell>
          <cell r="CB31">
            <v>5232.6270215224358</v>
          </cell>
        </row>
        <row r="33">
          <cell r="B33" t="str">
            <v>Net Earned Premium</v>
          </cell>
          <cell r="D33">
            <v>2074</v>
          </cell>
          <cell r="E33">
            <v>3264.2023842086955</v>
          </cell>
          <cell r="G33" t="str">
            <v>Net Earned Premium</v>
          </cell>
          <cell r="K33">
            <v>869.78687116338756</v>
          </cell>
          <cell r="U33">
            <v>0</v>
          </cell>
          <cell r="V33">
            <v>0</v>
          </cell>
          <cell r="W33">
            <v>869.78687116338756</v>
          </cell>
          <cell r="X33">
            <v>869.78687116338756</v>
          </cell>
          <cell r="Y33">
            <v>869.78687116338756</v>
          </cell>
          <cell r="Z33">
            <v>869.78687116338756</v>
          </cell>
          <cell r="AA33">
            <v>869.78687116338756</v>
          </cell>
          <cell r="AB33">
            <v>869.78687116338756</v>
          </cell>
          <cell r="AC33">
            <v>869.78687116338756</v>
          </cell>
          <cell r="AD33">
            <v>869.78687116338756</v>
          </cell>
          <cell r="AE33">
            <v>869.78687116338756</v>
          </cell>
          <cell r="AF33">
            <v>869.78687116338756</v>
          </cell>
          <cell r="AI33">
            <v>293.08333333333331</v>
          </cell>
          <cell r="AJ33">
            <v>293.08333333333331</v>
          </cell>
          <cell r="AK33">
            <v>293.08333333333331</v>
          </cell>
          <cell r="AL33">
            <v>293.08333333333331</v>
          </cell>
          <cell r="AM33">
            <v>293.08333333333331</v>
          </cell>
          <cell r="AN33">
            <v>293.08333333333331</v>
          </cell>
          <cell r="AO33">
            <v>293.08333333333331</v>
          </cell>
          <cell r="AP33">
            <v>293.08333333333331</v>
          </cell>
          <cell r="AQ33">
            <v>293.08333333333331</v>
          </cell>
          <cell r="AR33">
            <v>293.08333333333331</v>
          </cell>
          <cell r="AS33">
            <v>293.08333333333331</v>
          </cell>
          <cell r="AT33">
            <v>293.08333333333331</v>
          </cell>
          <cell r="AU33">
            <v>293.08333333333331</v>
          </cell>
          <cell r="AV33">
            <v>586.16666666666663</v>
          </cell>
          <cell r="AW33">
            <v>879.25</v>
          </cell>
          <cell r="AX33">
            <v>1172.3333333333333</v>
          </cell>
          <cell r="AY33">
            <v>1465.4166666666665</v>
          </cell>
          <cell r="AZ33">
            <v>1758.4999999999998</v>
          </cell>
          <cell r="BA33">
            <v>2051.583333333333</v>
          </cell>
          <cell r="BB33">
            <v>2344.6666666666665</v>
          </cell>
          <cell r="BC33">
            <v>2637.75</v>
          </cell>
          <cell r="BD33">
            <v>2930.8333333333335</v>
          </cell>
          <cell r="BE33">
            <v>3223.916666666667</v>
          </cell>
          <cell r="BF33">
            <v>3517.0000000000005</v>
          </cell>
          <cell r="BG33">
            <v>3517</v>
          </cell>
          <cell r="BI33">
            <v>3517</v>
          </cell>
          <cell r="BK33">
            <v>189.43685876703142</v>
          </cell>
          <cell r="BL33">
            <v>171.03677377709369</v>
          </cell>
          <cell r="BM33">
            <v>389.25519735703119</v>
          </cell>
          <cell r="BN33">
            <v>202.47061535412854</v>
          </cell>
          <cell r="BO33">
            <v>188.2643798966302</v>
          </cell>
          <cell r="BP33">
            <v>193.91591034883777</v>
          </cell>
          <cell r="BQ33">
            <v>207.3409277883768</v>
          </cell>
          <cell r="BR33">
            <v>202.00635744314809</v>
          </cell>
          <cell r="BS33">
            <v>198.58366931481237</v>
          </cell>
          <cell r="BT33">
            <v>230.08705791789043</v>
          </cell>
          <cell r="BU33">
            <v>228.67103924665298</v>
          </cell>
          <cell r="BV33">
            <v>229</v>
          </cell>
          <cell r="BW33">
            <v>749.72882990115636</v>
          </cell>
          <cell r="BX33">
            <v>749.72882990115636</v>
          </cell>
          <cell r="BY33">
            <v>1334.3797355007528</v>
          </cell>
          <cell r="BZ33">
            <v>1942.31069004709</v>
          </cell>
          <cell r="CA33">
            <v>2630.0687872116332</v>
          </cell>
          <cell r="CB33">
            <v>3264.2023842086955</v>
          </cell>
        </row>
        <row r="35">
          <cell r="B35" t="str">
            <v>Gross Claims Cost</v>
          </cell>
          <cell r="D35">
            <v>-1998</v>
          </cell>
          <cell r="E35">
            <v>-2537.7735378306197</v>
          </cell>
          <cell r="G35" t="str">
            <v>Gross Claims Cost</v>
          </cell>
          <cell r="K35">
            <v>-1259.3483500791219</v>
          </cell>
          <cell r="U35">
            <v>0</v>
          </cell>
          <cell r="V35">
            <v>0</v>
          </cell>
          <cell r="W35">
            <v>-1259.3483500791219</v>
          </cell>
          <cell r="X35">
            <v>-1259.3483500791219</v>
          </cell>
          <cell r="Y35">
            <v>-1259.3483500791219</v>
          </cell>
          <cell r="Z35">
            <v>-1259.3483500791219</v>
          </cell>
          <cell r="AA35">
            <v>-1259.3483500791219</v>
          </cell>
          <cell r="AB35">
            <v>-1259.3483500791219</v>
          </cell>
          <cell r="AC35">
            <v>-1259.3483500791219</v>
          </cell>
          <cell r="AD35">
            <v>-1259.3483500791219</v>
          </cell>
          <cell r="AE35">
            <v>-1259.3483500791219</v>
          </cell>
          <cell r="AF35">
            <v>-1259.3483500791219</v>
          </cell>
          <cell r="AI35">
            <v>-232.62924096780682</v>
          </cell>
          <cell r="AJ35">
            <v>-232.62924096780682</v>
          </cell>
          <cell r="AK35">
            <v>-232.62924096780682</v>
          </cell>
          <cell r="AL35">
            <v>-232.62924096780682</v>
          </cell>
          <cell r="AM35">
            <v>-232.62924096780682</v>
          </cell>
          <cell r="AN35">
            <v>-232.62924096780682</v>
          </cell>
          <cell r="AO35">
            <v>-232.62924096780682</v>
          </cell>
          <cell r="AP35">
            <v>-232.62924096780682</v>
          </cell>
          <cell r="AQ35">
            <v>-232.62924096780682</v>
          </cell>
          <cell r="AR35">
            <v>-232.62924096780682</v>
          </cell>
          <cell r="AS35">
            <v>-232.62924096780682</v>
          </cell>
          <cell r="AT35">
            <v>-232.62924096780682</v>
          </cell>
          <cell r="AU35">
            <v>-232.62924096780682</v>
          </cell>
          <cell r="AV35">
            <v>-465.25848193561364</v>
          </cell>
          <cell r="AW35">
            <v>-697.88772290342047</v>
          </cell>
          <cell r="AX35">
            <v>-930.51696387122729</v>
          </cell>
          <cell r="AY35">
            <v>-1163.146204839034</v>
          </cell>
          <cell r="AZ35">
            <v>-1395.7754458068407</v>
          </cell>
          <cell r="BA35">
            <v>-1628.4046867746474</v>
          </cell>
          <cell r="BB35">
            <v>-1861.0339277424541</v>
          </cell>
          <cell r="BC35">
            <v>-2093.6631687102608</v>
          </cell>
          <cell r="BD35">
            <v>-2326.2924096780675</v>
          </cell>
          <cell r="BE35">
            <v>-2558.9216506458743</v>
          </cell>
          <cell r="BF35">
            <v>-2791.550891613681</v>
          </cell>
          <cell r="BG35">
            <v>-2791.5508916136819</v>
          </cell>
          <cell r="BI35">
            <v>-2791.5508916136819</v>
          </cell>
          <cell r="BK35">
            <v>-162.83691596728741</v>
          </cell>
          <cell r="BL35">
            <v>-71.783423511855887</v>
          </cell>
          <cell r="BM35">
            <v>-361.8194418413749</v>
          </cell>
          <cell r="BN35">
            <v>-240.34864955635362</v>
          </cell>
          <cell r="BO35">
            <v>-41.479799047975121</v>
          </cell>
          <cell r="BP35">
            <v>-155.66236018854192</v>
          </cell>
          <cell r="BQ35">
            <v>-199.51511165360603</v>
          </cell>
          <cell r="BR35">
            <v>-208.2117716156506</v>
          </cell>
          <cell r="BS35">
            <v>-184.85599134371932</v>
          </cell>
          <cell r="BT35">
            <v>-189.03321569431114</v>
          </cell>
          <cell r="BU35">
            <v>-173.69895511261689</v>
          </cell>
          <cell r="BV35">
            <v>-286</v>
          </cell>
          <cell r="BW35">
            <v>-596.43978132051825</v>
          </cell>
          <cell r="BX35">
            <v>-596.43978132051825</v>
          </cell>
          <cell r="BY35">
            <v>-1033.9305901133889</v>
          </cell>
          <cell r="BZ35">
            <v>-1626.5134647263649</v>
          </cell>
          <cell r="CA35">
            <v>-2275.2456355332929</v>
          </cell>
          <cell r="CB35">
            <v>-2537.7735378306197</v>
          </cell>
        </row>
        <row r="36">
          <cell r="B36" t="str">
            <v>Net Claims Cost</v>
          </cell>
          <cell r="D36">
            <v>-1414</v>
          </cell>
          <cell r="E36">
            <v>-2066.0137362641672</v>
          </cell>
          <cell r="G36" t="str">
            <v>Net Claims Cost</v>
          </cell>
          <cell r="K36">
            <v>-576.6391048779908</v>
          </cell>
          <cell r="U36">
            <v>0</v>
          </cell>
          <cell r="V36">
            <v>0</v>
          </cell>
          <cell r="W36">
            <v>-576.6391048779908</v>
          </cell>
          <cell r="X36">
            <v>-576.6391048779908</v>
          </cell>
          <cell r="Y36">
            <v>-576.6391048779908</v>
          </cell>
          <cell r="Z36">
            <v>-576.6391048779908</v>
          </cell>
          <cell r="AA36">
            <v>-576.6391048779908</v>
          </cell>
          <cell r="AB36">
            <v>-576.6391048779908</v>
          </cell>
          <cell r="AC36">
            <v>-576.6391048779908</v>
          </cell>
          <cell r="AD36">
            <v>-576.6391048779908</v>
          </cell>
          <cell r="AE36">
            <v>-576.6391048779908</v>
          </cell>
          <cell r="AF36">
            <v>-576.6391048779908</v>
          </cell>
          <cell r="AI36">
            <v>-188.58333333333334</v>
          </cell>
          <cell r="AJ36">
            <v>-188.58333333333334</v>
          </cell>
          <cell r="AK36">
            <v>-188.58333333333334</v>
          </cell>
          <cell r="AL36">
            <v>-188.58333333333334</v>
          </cell>
          <cell r="AM36">
            <v>-188.58333333333334</v>
          </cell>
          <cell r="AN36">
            <v>-188.58333333333334</v>
          </cell>
          <cell r="AO36">
            <v>-188.58333333333334</v>
          </cell>
          <cell r="AP36">
            <v>-188.58333333333334</v>
          </cell>
          <cell r="AQ36">
            <v>-188.58333333333334</v>
          </cell>
          <cell r="AR36">
            <v>-188.58333333333334</v>
          </cell>
          <cell r="AS36">
            <v>-188.58333333333334</v>
          </cell>
          <cell r="AT36">
            <v>-188.58333333333334</v>
          </cell>
          <cell r="AU36">
            <v>-188.58333333333334</v>
          </cell>
          <cell r="AV36">
            <v>-377.16666666666669</v>
          </cell>
          <cell r="AW36">
            <v>-565.75</v>
          </cell>
          <cell r="AX36">
            <v>-754.33333333333337</v>
          </cell>
          <cell r="AY36">
            <v>-942.91666666666674</v>
          </cell>
          <cell r="AZ36">
            <v>-1131.5</v>
          </cell>
          <cell r="BA36">
            <v>-1320.0833333333333</v>
          </cell>
          <cell r="BB36">
            <v>-1508.6666666666665</v>
          </cell>
          <cell r="BC36">
            <v>-1697.2499999999998</v>
          </cell>
          <cell r="BD36">
            <v>-1885.833333333333</v>
          </cell>
          <cell r="BE36">
            <v>-2074.4166666666665</v>
          </cell>
          <cell r="BF36">
            <v>-2263</v>
          </cell>
          <cell r="BG36">
            <v>-2263</v>
          </cell>
          <cell r="BI36">
            <v>-2263</v>
          </cell>
          <cell r="BK36">
            <v>-130.44587806990958</v>
          </cell>
          <cell r="BL36">
            <v>-93.975911511121723</v>
          </cell>
          <cell r="BM36">
            <v>-211.00430373809962</v>
          </cell>
          <cell r="BN36">
            <v>-143.9322555105652</v>
          </cell>
          <cell r="BO36">
            <v>-128.21147966677961</v>
          </cell>
          <cell r="BP36">
            <v>-125.42269426158225</v>
          </cell>
          <cell r="BQ36">
            <v>-153.03118232290785</v>
          </cell>
          <cell r="BR36">
            <v>-152.71360643613548</v>
          </cell>
          <cell r="BS36">
            <v>-133.74879649918716</v>
          </cell>
          <cell r="BT36">
            <v>-153.49926253934609</v>
          </cell>
          <cell r="BU36">
            <v>-159.21291186110193</v>
          </cell>
          <cell r="BV36">
            <v>-163</v>
          </cell>
          <cell r="BW36">
            <v>-435.42609331913093</v>
          </cell>
          <cell r="BX36">
            <v>-435.42609331913093</v>
          </cell>
          <cell r="BY36">
            <v>-832.99252275805793</v>
          </cell>
          <cell r="BZ36">
            <v>-1272.4861080162884</v>
          </cell>
          <cell r="CA36">
            <v>-1748.1982824167364</v>
          </cell>
          <cell r="CB36">
            <v>-2066.0137362641672</v>
          </cell>
        </row>
        <row r="37">
          <cell r="B37" t="str">
            <v>Net commissions</v>
          </cell>
          <cell r="D37">
            <v>-178</v>
          </cell>
          <cell r="E37">
            <v>-251.2042163587366</v>
          </cell>
          <cell r="G37" t="str">
            <v>Net commissions</v>
          </cell>
          <cell r="K37">
            <v>-78.886399435343947</v>
          </cell>
          <cell r="U37">
            <v>0</v>
          </cell>
          <cell r="V37">
            <v>0</v>
          </cell>
          <cell r="W37">
            <v>-78.886399435343947</v>
          </cell>
          <cell r="X37">
            <v>-78.886399435343947</v>
          </cell>
          <cell r="Y37">
            <v>-78.886399435343947</v>
          </cell>
          <cell r="Z37">
            <v>-78.886399435343947</v>
          </cell>
          <cell r="AA37">
            <v>-78.886399435343947</v>
          </cell>
          <cell r="AB37">
            <v>-78.886399435343947</v>
          </cell>
          <cell r="AC37">
            <v>-78.886399435343947</v>
          </cell>
          <cell r="AD37">
            <v>-78.886399435343947</v>
          </cell>
          <cell r="AE37">
            <v>-78.886399435343947</v>
          </cell>
          <cell r="AF37">
            <v>-78.886399435343947</v>
          </cell>
          <cell r="AI37">
            <v>-26.916666666666668</v>
          </cell>
          <cell r="AJ37">
            <v>-26.916666666666668</v>
          </cell>
          <cell r="AK37">
            <v>-26.916666666666668</v>
          </cell>
          <cell r="AL37">
            <v>-26.916666666666668</v>
          </cell>
          <cell r="AM37">
            <v>-26.916666666666668</v>
          </cell>
          <cell r="AN37">
            <v>-26.916666666666668</v>
          </cell>
          <cell r="AO37">
            <v>-26.916666666666668</v>
          </cell>
          <cell r="AP37">
            <v>-26.916666666666668</v>
          </cell>
          <cell r="AQ37">
            <v>-26.916666666666668</v>
          </cell>
          <cell r="AR37">
            <v>-26.916666666666668</v>
          </cell>
          <cell r="AS37">
            <v>-26.916666666666668</v>
          </cell>
          <cell r="AT37">
            <v>-26.916666666666668</v>
          </cell>
          <cell r="AU37">
            <v>-26.916666666666668</v>
          </cell>
          <cell r="AV37">
            <v>-53.833333333333336</v>
          </cell>
          <cell r="AW37">
            <v>-80.75</v>
          </cell>
          <cell r="AX37">
            <v>-107.66666666666667</v>
          </cell>
          <cell r="AY37">
            <v>-134.58333333333334</v>
          </cell>
          <cell r="AZ37">
            <v>-161.5</v>
          </cell>
          <cell r="BA37">
            <v>-188.41666666666666</v>
          </cell>
          <cell r="BB37">
            <v>-215.33333333333331</v>
          </cell>
          <cell r="BC37">
            <v>-242.24999999999997</v>
          </cell>
          <cell r="BD37">
            <v>-269.16666666666663</v>
          </cell>
          <cell r="BE37">
            <v>-296.08333333333331</v>
          </cell>
          <cell r="BF37">
            <v>-323</v>
          </cell>
          <cell r="BG37">
            <v>-323</v>
          </cell>
          <cell r="BI37">
            <v>-323</v>
          </cell>
          <cell r="BK37">
            <v>-17.614595671113072</v>
          </cell>
          <cell r="BL37">
            <v>-13.899666823997453</v>
          </cell>
          <cell r="BM37">
            <v>-77.16084252850986</v>
          </cell>
          <cell r="BN37">
            <v>-22.530335291139679</v>
          </cell>
          <cell r="BO37">
            <v>-18.972147051937469</v>
          </cell>
          <cell r="BP37">
            <v>-16.72801902094443</v>
          </cell>
          <cell r="BQ37">
            <v>-20.86969926771755</v>
          </cell>
          <cell r="BR37">
            <v>-21.228351690223178</v>
          </cell>
          <cell r="BS37">
            <v>-20.803386476803553</v>
          </cell>
          <cell r="BT37">
            <v>-21.143573570188494</v>
          </cell>
          <cell r="BU37">
            <v>-26.813503097631155</v>
          </cell>
          <cell r="BV37">
            <v>32</v>
          </cell>
          <cell r="BW37">
            <v>-108.67510502362039</v>
          </cell>
          <cell r="BX37">
            <v>-108.67510502362039</v>
          </cell>
          <cell r="BY37">
            <v>-166.90560638764197</v>
          </cell>
          <cell r="BZ37">
            <v>-229.80704382238625</v>
          </cell>
          <cell r="CA37">
            <v>-245.76412049020587</v>
          </cell>
          <cell r="CB37">
            <v>-251.2042163587366</v>
          </cell>
        </row>
        <row r="38">
          <cell r="B38" t="str">
            <v>General expenses</v>
          </cell>
          <cell r="D38">
            <v>-532</v>
          </cell>
          <cell r="E38">
            <v>-681.72031015966661</v>
          </cell>
          <cell r="G38" t="str">
            <v>General expenses</v>
          </cell>
          <cell r="K38">
            <v>-179.80377580472148</v>
          </cell>
          <cell r="U38">
            <v>0</v>
          </cell>
          <cell r="V38">
            <v>0</v>
          </cell>
          <cell r="W38">
            <v>-179.80377580472148</v>
          </cell>
          <cell r="X38">
            <v>-179.80377580472148</v>
          </cell>
          <cell r="Y38">
            <v>-179.80377580472148</v>
          </cell>
          <cell r="Z38">
            <v>-179.80377580472148</v>
          </cell>
          <cell r="AA38">
            <v>-179.80377580472148</v>
          </cell>
          <cell r="AB38">
            <v>-179.80377580472148</v>
          </cell>
          <cell r="AC38">
            <v>-179.80377580472148</v>
          </cell>
          <cell r="AD38">
            <v>-179.80377580472148</v>
          </cell>
          <cell r="AE38">
            <v>-179.80377580472148</v>
          </cell>
          <cell r="AF38">
            <v>-179.80377580472148</v>
          </cell>
          <cell r="AI38">
            <v>-67.583333333333329</v>
          </cell>
          <cell r="AJ38">
            <v>-67.583333333333329</v>
          </cell>
          <cell r="AK38">
            <v>-67.583333333333329</v>
          </cell>
          <cell r="AL38">
            <v>-67.583333333333329</v>
          </cell>
          <cell r="AM38">
            <v>-67.583333333333329</v>
          </cell>
          <cell r="AN38">
            <v>-67.583333333333329</v>
          </cell>
          <cell r="AO38">
            <v>-67.583333333333329</v>
          </cell>
          <cell r="AP38">
            <v>-67.583333333333329</v>
          </cell>
          <cell r="AQ38">
            <v>-67.583333333333329</v>
          </cell>
          <cell r="AR38">
            <v>-67.583333333333329</v>
          </cell>
          <cell r="AS38">
            <v>-67.583333333333329</v>
          </cell>
          <cell r="AT38">
            <v>-67.583333333333329</v>
          </cell>
          <cell r="AU38">
            <v>-67.583333333333329</v>
          </cell>
          <cell r="AV38">
            <v>-135.16666666666666</v>
          </cell>
          <cell r="AW38">
            <v>-202.75</v>
          </cell>
          <cell r="AX38">
            <v>-270.33333333333331</v>
          </cell>
          <cell r="AY38">
            <v>-337.91666666666663</v>
          </cell>
          <cell r="AZ38">
            <v>-405.49999999999994</v>
          </cell>
          <cell r="BA38">
            <v>-473.08333333333326</v>
          </cell>
          <cell r="BB38">
            <v>-540.66666666666663</v>
          </cell>
          <cell r="BC38">
            <v>-608.25</v>
          </cell>
          <cell r="BD38">
            <v>-675.83333333333337</v>
          </cell>
          <cell r="BE38">
            <v>-743.41666666666674</v>
          </cell>
          <cell r="BF38">
            <v>-811.00000000000011</v>
          </cell>
          <cell r="BG38">
            <v>-811</v>
          </cell>
          <cell r="BI38">
            <v>-811</v>
          </cell>
          <cell r="BK38">
            <v>-44.185059058342446</v>
          </cell>
          <cell r="BL38">
            <v>-45.824844272531848</v>
          </cell>
          <cell r="BM38">
            <v>-76.141793286737311</v>
          </cell>
          <cell r="BN38">
            <v>-49.102345130343991</v>
          </cell>
          <cell r="BO38">
            <v>-47.642875557087933</v>
          </cell>
          <cell r="BP38">
            <v>-55.241725634259126</v>
          </cell>
          <cell r="BQ38">
            <v>-45.85561881884513</v>
          </cell>
          <cell r="BR38">
            <v>-44.640752587878239</v>
          </cell>
          <cell r="BS38">
            <v>-52.494698809223394</v>
          </cell>
          <cell r="BT38">
            <v>-47.786971508847444</v>
          </cell>
          <cell r="BU38">
            <v>-37.545709877044033</v>
          </cell>
          <cell r="BV38">
            <v>-46</v>
          </cell>
          <cell r="BW38">
            <v>-166.15169661761161</v>
          </cell>
          <cell r="BX38">
            <v>-166.15169661761161</v>
          </cell>
          <cell r="BY38">
            <v>-318.13864293930266</v>
          </cell>
          <cell r="BZ38">
            <v>-461.12971315524942</v>
          </cell>
          <cell r="CA38">
            <v>-592.46239454114084</v>
          </cell>
          <cell r="CB38">
            <v>-681.72031015966661</v>
          </cell>
        </row>
        <row r="40">
          <cell r="B40" t="str">
            <v>Underwriting Profit/(Loss) Net</v>
          </cell>
          <cell r="C40">
            <v>0</v>
          </cell>
          <cell r="D40">
            <v>-50</v>
          </cell>
          <cell r="E40">
            <v>265.26412142612514</v>
          </cell>
          <cell r="G40" t="str">
            <v>Underwriting Profit/(Loss) Net</v>
          </cell>
          <cell r="I40">
            <v>0</v>
          </cell>
          <cell r="J40">
            <v>0</v>
          </cell>
          <cell r="K40">
            <v>34.457591045331327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34.457591045331327</v>
          </cell>
          <cell r="X40">
            <v>34.457591045331327</v>
          </cell>
          <cell r="Y40">
            <v>34.457591045331327</v>
          </cell>
          <cell r="Z40">
            <v>34.457591045331327</v>
          </cell>
          <cell r="AA40">
            <v>34.457591045331327</v>
          </cell>
          <cell r="AB40">
            <v>34.457591045331327</v>
          </cell>
          <cell r="AC40">
            <v>34.457591045331327</v>
          </cell>
          <cell r="AD40">
            <v>34.457591045331327</v>
          </cell>
          <cell r="AE40">
            <v>34.457591045331327</v>
          </cell>
          <cell r="AF40">
            <v>34.457591045331327</v>
          </cell>
          <cell r="AI40">
            <v>9.9999999999999716</v>
          </cell>
          <cell r="AJ40">
            <v>9.9999999999999716</v>
          </cell>
          <cell r="AK40">
            <v>9.9999999999999716</v>
          </cell>
          <cell r="AL40">
            <v>9.9999999999999716</v>
          </cell>
          <cell r="AM40">
            <v>9.9999999999999716</v>
          </cell>
          <cell r="AN40">
            <v>9.9999999999999716</v>
          </cell>
          <cell r="AO40">
            <v>9.9999999999999716</v>
          </cell>
          <cell r="AP40">
            <v>9.9999999999999716</v>
          </cell>
          <cell r="AQ40">
            <v>9.9999999999999716</v>
          </cell>
          <cell r="AR40">
            <v>9.9999999999999716</v>
          </cell>
          <cell r="AS40">
            <v>9.9999999999999716</v>
          </cell>
          <cell r="AT40">
            <v>9.9999999999999716</v>
          </cell>
          <cell r="AU40">
            <v>9.9999999999999716</v>
          </cell>
          <cell r="AV40">
            <v>19.999999999999943</v>
          </cell>
          <cell r="AW40">
            <v>30</v>
          </cell>
          <cell r="AX40">
            <v>39.999999999999886</v>
          </cell>
          <cell r="AY40">
            <v>49.999999999999773</v>
          </cell>
          <cell r="AZ40">
            <v>59.999999999999829</v>
          </cell>
          <cell r="BA40">
            <v>69.999999999999886</v>
          </cell>
          <cell r="BB40">
            <v>80.000000000000114</v>
          </cell>
          <cell r="BC40">
            <v>90.000000000000227</v>
          </cell>
          <cell r="BD40">
            <v>100.00000000000045</v>
          </cell>
          <cell r="BE40">
            <v>110.00000000000045</v>
          </cell>
          <cell r="BF40">
            <v>120.00000000000034</v>
          </cell>
          <cell r="BG40">
            <v>120</v>
          </cell>
          <cell r="BI40">
            <v>120</v>
          </cell>
          <cell r="BK40">
            <v>-2.808674032333677</v>
          </cell>
          <cell r="BL40">
            <v>17.336351169442665</v>
          </cell>
          <cell r="BM40">
            <v>24.948257803684399</v>
          </cell>
          <cell r="BN40">
            <v>-13.094320577920328</v>
          </cell>
          <cell r="BO40">
            <v>-6.5621223791748093</v>
          </cell>
          <cell r="BP40">
            <v>-3.4765285679480371</v>
          </cell>
          <cell r="BQ40">
            <v>-12.41557262109373</v>
          </cell>
          <cell r="BR40">
            <v>-16.576353271088806</v>
          </cell>
          <cell r="BS40">
            <v>-8.4632124704017428</v>
          </cell>
          <cell r="BT40">
            <v>7.6572502995084051</v>
          </cell>
          <cell r="BU40">
            <v>5.0989144108758637</v>
          </cell>
          <cell r="BV40">
            <v>52</v>
          </cell>
          <cell r="BW40">
            <v>39.475934940793422</v>
          </cell>
          <cell r="BX40">
            <v>39.475934940793422</v>
          </cell>
          <cell r="BY40">
            <v>16.342963415750205</v>
          </cell>
          <cell r="BZ40">
            <v>-21.112174946834102</v>
          </cell>
          <cell r="CA40">
            <v>43.643989763550053</v>
          </cell>
          <cell r="CB40">
            <v>265.26412142612514</v>
          </cell>
        </row>
        <row r="42">
          <cell r="B42" t="str">
            <v>Combined ratio - Fire</v>
          </cell>
          <cell r="D42">
            <v>2.36</v>
          </cell>
          <cell r="E42">
            <v>1.2004582448692023</v>
          </cell>
          <cell r="G42" t="str">
            <v>Combined ratio - Fire</v>
          </cell>
          <cell r="K42">
            <v>1.1605113771118432</v>
          </cell>
          <cell r="L42">
            <v>0.99112463061850054</v>
          </cell>
          <cell r="M42">
            <v>0.86666982942499249</v>
          </cell>
          <cell r="N42">
            <v>0.86666982942499249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.1605113771118432</v>
          </cell>
          <cell r="AK42">
            <v>1.596295414473389</v>
          </cell>
          <cell r="AW42">
            <v>1.596295414473389</v>
          </cell>
          <cell r="BG42">
            <v>1.2004582448692023</v>
          </cell>
          <cell r="BI42">
            <v>1.2004582448692023</v>
          </cell>
          <cell r="BM42">
            <v>1.596295414473389</v>
          </cell>
          <cell r="BV42">
            <v>2.3674243763460643</v>
          </cell>
          <cell r="BW42">
            <v>1.596295414473389</v>
          </cell>
          <cell r="BX42">
            <v>1.596295414473389</v>
          </cell>
          <cell r="BY42">
            <v>1.596295414473389</v>
          </cell>
          <cell r="BZ42">
            <v>1.596295414473389</v>
          </cell>
          <cell r="CA42">
            <v>3.9637197908194532</v>
          </cell>
          <cell r="CB42">
            <v>1.2004582448692023</v>
          </cell>
        </row>
        <row r="43">
          <cell r="B43" t="str">
            <v>Combined ratio - Motor</v>
          </cell>
          <cell r="D43">
            <v>0.93899999999999995</v>
          </cell>
          <cell r="E43">
            <v>0.83954147829462111</v>
          </cell>
          <cell r="G43" t="str">
            <v>Combined ratio - Motor</v>
          </cell>
          <cell r="K43">
            <v>0.99916999691930719</v>
          </cell>
          <cell r="L43">
            <v>0.96404342264275966</v>
          </cell>
          <cell r="M43">
            <v>0.90948987566959028</v>
          </cell>
          <cell r="N43">
            <v>0.90948987566959028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.99916999691930719</v>
          </cell>
          <cell r="AK43">
            <v>0.902005891476513</v>
          </cell>
          <cell r="AW43">
            <v>0.902005891476513</v>
          </cell>
          <cell r="BG43">
            <v>0.83954147829462111</v>
          </cell>
          <cell r="BI43">
            <v>0.83954147829462111</v>
          </cell>
          <cell r="BM43">
            <v>0.902005891476513</v>
          </cell>
          <cell r="BV43">
            <v>0.91822228593487643</v>
          </cell>
          <cell r="BW43">
            <v>0.902005891476513</v>
          </cell>
          <cell r="BX43">
            <v>0.902005891476513</v>
          </cell>
          <cell r="BY43">
            <v>0.902005891476513</v>
          </cell>
          <cell r="BZ43">
            <v>0.902005891476513</v>
          </cell>
          <cell r="CA43">
            <v>1.8202281774113893</v>
          </cell>
          <cell r="CB43">
            <v>0.83954147829462111</v>
          </cell>
        </row>
        <row r="44">
          <cell r="B44" t="str">
            <v>Combined ratio - Accident</v>
          </cell>
          <cell r="D44">
            <v>1.0369999999999999</v>
          </cell>
          <cell r="E44">
            <v>0.80198396540742889</v>
          </cell>
          <cell r="G44" t="str">
            <v>Combined ratio - Accident</v>
          </cell>
          <cell r="K44">
            <v>0.81897254077018022</v>
          </cell>
          <cell r="L44">
            <v>0.88738714026703569</v>
          </cell>
          <cell r="M44">
            <v>0.79210042243247081</v>
          </cell>
          <cell r="N44">
            <v>0.79210042243247081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.81897254077018022</v>
          </cell>
          <cell r="AK44">
            <v>0.75556234101688058</v>
          </cell>
          <cell r="AW44">
            <v>0.75556234101688058</v>
          </cell>
          <cell r="BG44">
            <v>0.80198396540742889</v>
          </cell>
          <cell r="BI44">
            <v>0.80198396540742889</v>
          </cell>
          <cell r="BM44">
            <v>0.75556234101688058</v>
          </cell>
          <cell r="BV44">
            <v>1.1436382278579491</v>
          </cell>
          <cell r="BW44">
            <v>0.75556234101688058</v>
          </cell>
          <cell r="BX44">
            <v>0.75556234101688058</v>
          </cell>
          <cell r="BY44">
            <v>0.75556234101688058</v>
          </cell>
          <cell r="BZ44">
            <v>0.75556234101688058</v>
          </cell>
          <cell r="CA44">
            <v>1.8992005688748297</v>
          </cell>
          <cell r="CB44">
            <v>0.80198396540742889</v>
          </cell>
        </row>
        <row r="45">
          <cell r="B45" t="str">
            <v>Combined ratio - Medical</v>
          </cell>
          <cell r="D45">
            <v>1.0673978338399475</v>
          </cell>
          <cell r="E45">
            <v>0.97339264197809683</v>
          </cell>
          <cell r="G45" t="str">
            <v>Combined ratio - Medical</v>
          </cell>
          <cell r="K45">
            <v>1.061270562814107</v>
          </cell>
          <cell r="L45">
            <v>1.0989382908286609</v>
          </cell>
          <cell r="M45">
            <v>0.98431041391918983</v>
          </cell>
          <cell r="N45">
            <v>0.98431041391918983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.061270562814107</v>
          </cell>
          <cell r="AK45">
            <v>0.97198929388921518</v>
          </cell>
          <cell r="AW45">
            <v>0.97198929388921518</v>
          </cell>
          <cell r="BG45">
            <v>0.97339264197809683</v>
          </cell>
          <cell r="BI45">
            <v>0.97339264197809683</v>
          </cell>
          <cell r="BM45">
            <v>0.97198929388921518</v>
          </cell>
          <cell r="BV45">
            <v>0.98428570143469774</v>
          </cell>
          <cell r="BW45">
            <v>0.97198929388921518</v>
          </cell>
          <cell r="BX45">
            <v>0.97198929388921518</v>
          </cell>
          <cell r="BY45">
            <v>0.97198929388921518</v>
          </cell>
          <cell r="BZ45">
            <v>0.97198929388921518</v>
          </cell>
          <cell r="CA45">
            <v>1.9562749953239129</v>
          </cell>
          <cell r="CB45">
            <v>0.97339264197809683</v>
          </cell>
        </row>
        <row r="46">
          <cell r="B46" t="str">
            <v>Combined ratio - Marine</v>
          </cell>
          <cell r="D46">
            <v>0.76800000000000002</v>
          </cell>
          <cell r="E46">
            <v>0.9956094265054759</v>
          </cell>
          <cell r="G46" t="str">
            <v>Combined ratio - Marine</v>
          </cell>
          <cell r="K46">
            <v>0.34378890272656965</v>
          </cell>
          <cell r="L46">
            <v>0.51578299010538009</v>
          </cell>
          <cell r="M46">
            <v>1.0771133781738074</v>
          </cell>
          <cell r="N46">
            <v>1.0771133781738074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.34378890272656965</v>
          </cell>
          <cell r="AK46">
            <v>0.97947829022340926</v>
          </cell>
          <cell r="AW46">
            <v>0.97947829022340926</v>
          </cell>
          <cell r="BG46">
            <v>0.9956094265054759</v>
          </cell>
          <cell r="BI46">
            <v>0.9956094265054759</v>
          </cell>
          <cell r="BM46">
            <v>0.97947829022340926</v>
          </cell>
          <cell r="BV46">
            <v>1.1016672219493773</v>
          </cell>
          <cell r="BW46">
            <v>0.97947829022340926</v>
          </cell>
          <cell r="BX46">
            <v>0.97947829022340926</v>
          </cell>
          <cell r="BY46">
            <v>0.97947829022340926</v>
          </cell>
          <cell r="BZ46">
            <v>0.97947829022340926</v>
          </cell>
          <cell r="CA46">
            <v>2.0811455121727866</v>
          </cell>
          <cell r="CB46">
            <v>0.9956094265054759</v>
          </cell>
        </row>
        <row r="47">
          <cell r="B47" t="str">
            <v>Combined ratio - Other</v>
          </cell>
          <cell r="D47">
            <v>0.84499999999999997</v>
          </cell>
          <cell r="E47">
            <v>0.93794077184398084</v>
          </cell>
          <cell r="G47" t="str">
            <v>Combined ratio - Other</v>
          </cell>
          <cell r="K47">
            <v>0.64060499477385946</v>
          </cell>
          <cell r="L47">
            <v>0.9419317009078283</v>
          </cell>
          <cell r="M47">
            <v>0.94385711770614811</v>
          </cell>
          <cell r="N47">
            <v>0.94385711770614811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.64060499477385946</v>
          </cell>
          <cell r="AK47">
            <v>0.95807229376701109</v>
          </cell>
          <cell r="AW47">
            <v>0.95807229376701109</v>
          </cell>
          <cell r="BG47">
            <v>0.93794077184398084</v>
          </cell>
          <cell r="BI47">
            <v>0.93794077184398084</v>
          </cell>
          <cell r="BM47">
            <v>0.9580722937670112</v>
          </cell>
          <cell r="BV47">
            <v>0.83772716629004451</v>
          </cell>
          <cell r="BW47">
            <v>0.9580722937670112</v>
          </cell>
          <cell r="BX47">
            <v>0.9580722937670112</v>
          </cell>
          <cell r="BY47">
            <v>0.9580722937670112</v>
          </cell>
          <cell r="BZ47">
            <v>0.9580722937670112</v>
          </cell>
          <cell r="CA47">
            <v>1.7957994600570557</v>
          </cell>
          <cell r="CB47">
            <v>0.93794077184398084</v>
          </cell>
        </row>
        <row r="48">
          <cell r="B48" t="str">
            <v>Total combined ratio</v>
          </cell>
          <cell r="D48">
            <v>1.0240059671982029</v>
          </cell>
          <cell r="E48">
            <v>0.91880186023053279</v>
          </cell>
          <cell r="G48" t="str">
            <v>Total combined ratio</v>
          </cell>
          <cell r="K48">
            <v>0.96038386852259283</v>
          </cell>
          <cell r="L48">
            <v>0.99153030706637091</v>
          </cell>
          <cell r="M48">
            <v>0.92922863619752483</v>
          </cell>
          <cell r="N48">
            <v>0.92922863619752483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.96038386852259283</v>
          </cell>
          <cell r="AI48">
            <v>0.96588001137332957</v>
          </cell>
          <cell r="AJ48">
            <v>0.96588001137332957</v>
          </cell>
          <cell r="AK48">
            <v>0.96588001137332957</v>
          </cell>
          <cell r="AL48">
            <v>0.96588001137332957</v>
          </cell>
          <cell r="AM48">
            <v>0.96588001137332957</v>
          </cell>
          <cell r="AN48">
            <v>0.96588001137332957</v>
          </cell>
          <cell r="AO48">
            <v>0.96588001137332957</v>
          </cell>
          <cell r="AP48">
            <v>0.96588001137332957</v>
          </cell>
          <cell r="AQ48">
            <v>0.96588001137332957</v>
          </cell>
          <cell r="AR48">
            <v>0.96588001137332957</v>
          </cell>
          <cell r="AS48">
            <v>0.96588001137332957</v>
          </cell>
          <cell r="AT48">
            <v>0.96588001137332957</v>
          </cell>
          <cell r="AU48">
            <v>0.96588001137332957</v>
          </cell>
          <cell r="AV48">
            <v>0.96588001137332957</v>
          </cell>
          <cell r="AW48">
            <v>0.96588001137332957</v>
          </cell>
          <cell r="AX48">
            <v>0.96588001137332957</v>
          </cell>
          <cell r="AY48">
            <v>0.96588001137332957</v>
          </cell>
          <cell r="AZ48">
            <v>0.96588001137332957</v>
          </cell>
          <cell r="BA48">
            <v>0.96588001137332957</v>
          </cell>
          <cell r="BB48">
            <v>0.96588001137332957</v>
          </cell>
          <cell r="BC48">
            <v>0.96588001137332957</v>
          </cell>
          <cell r="BD48">
            <v>0.96588001137332957</v>
          </cell>
          <cell r="BE48">
            <v>0.96588001137332957</v>
          </cell>
          <cell r="BF48">
            <v>0.96588001137332957</v>
          </cell>
          <cell r="BG48">
            <v>0.96588001137332957</v>
          </cell>
          <cell r="BI48">
            <v>0.96588001137332957</v>
          </cell>
          <cell r="BM48">
            <v>0.94801736719201568</v>
          </cell>
          <cell r="BV48">
            <v>0.99745529839353719</v>
          </cell>
          <cell r="BW48">
            <v>0.94801736719201568</v>
          </cell>
          <cell r="BX48">
            <v>0.94801736719201568</v>
          </cell>
          <cell r="BY48">
            <v>0.94801736719201568</v>
          </cell>
          <cell r="BZ48">
            <v>0.94801736719201568</v>
          </cell>
          <cell r="CA48">
            <v>1.945472665585553</v>
          </cell>
          <cell r="CB48">
            <v>0.91880186023053279</v>
          </cell>
        </row>
        <row r="50">
          <cell r="B50" t="str">
            <v>Expenses Ratio Net</v>
          </cell>
          <cell r="C50" t="e">
            <v>#DIV/0!</v>
          </cell>
          <cell r="D50">
            <v>0.25650916104146576</v>
          </cell>
          <cell r="E50">
            <v>0.2088474395636864</v>
          </cell>
          <cell r="G50" t="str">
            <v>Expenses Ratio Net</v>
          </cell>
          <cell r="I50" t="e">
            <v>#DIV/0!</v>
          </cell>
          <cell r="J50" t="e">
            <v>#DIV/0!</v>
          </cell>
          <cell r="K50">
            <v>0.20672164844730767</v>
          </cell>
          <cell r="L50" t="e">
            <v>#DIV/0!</v>
          </cell>
          <cell r="M50" t="e">
            <v>#DIV/0!</v>
          </cell>
          <cell r="N50" t="e">
            <v>#DIV/0!</v>
          </cell>
          <cell r="O50" t="e">
            <v>#DIV/0!</v>
          </cell>
          <cell r="P50" t="e">
            <v>#DIV/0!</v>
          </cell>
          <cell r="Q50" t="e">
            <v>#DIV/0!</v>
          </cell>
          <cell r="R50" t="e">
            <v>#DIV/0!</v>
          </cell>
          <cell r="S50" t="e">
            <v>#DIV/0!</v>
          </cell>
          <cell r="T50" t="e">
            <v>#DIV/0!</v>
          </cell>
          <cell r="U50" t="e">
            <v>#DIV/0!</v>
          </cell>
          <cell r="V50" t="e">
            <v>#DIV/0!</v>
          </cell>
          <cell r="W50">
            <v>0.20672164844730767</v>
          </cell>
          <cell r="X50">
            <v>0.20672164844730767</v>
          </cell>
          <cell r="Y50">
            <v>0.20672164844730767</v>
          </cell>
          <cell r="Z50">
            <v>0.20672164844730767</v>
          </cell>
          <cell r="AA50">
            <v>0.20672164844730767</v>
          </cell>
          <cell r="AB50">
            <v>0.20672164844730767</v>
          </cell>
          <cell r="AC50">
            <v>0.20672164844730767</v>
          </cell>
          <cell r="AD50">
            <v>0.20672164844730767</v>
          </cell>
          <cell r="AE50">
            <v>0.20672164844730767</v>
          </cell>
          <cell r="AF50">
            <v>0.20672164844730767</v>
          </cell>
          <cell r="AI50">
            <v>0.23059425646858117</v>
          </cell>
          <cell r="AJ50">
            <v>0.23059425646858117</v>
          </cell>
          <cell r="AK50">
            <v>0.23059425646858117</v>
          </cell>
          <cell r="AL50">
            <v>0.23059425646858117</v>
          </cell>
          <cell r="AM50">
            <v>0.23059425646858117</v>
          </cell>
          <cell r="AN50">
            <v>0.23059425646858117</v>
          </cell>
          <cell r="AO50">
            <v>0.23059425646858117</v>
          </cell>
          <cell r="AP50">
            <v>0.23059425646858117</v>
          </cell>
          <cell r="AQ50">
            <v>0.23059425646858117</v>
          </cell>
          <cell r="AR50">
            <v>0.23059425646858117</v>
          </cell>
          <cell r="AS50">
            <v>0.23059425646858117</v>
          </cell>
          <cell r="AT50">
            <v>0.23059425646858117</v>
          </cell>
          <cell r="AU50">
            <v>0.23059425646858117</v>
          </cell>
          <cell r="AV50">
            <v>0.23059425646858117</v>
          </cell>
          <cell r="AW50">
            <v>0.23059425646858117</v>
          </cell>
          <cell r="AX50">
            <v>0.23059425646858117</v>
          </cell>
          <cell r="AY50">
            <v>0.23059425646858117</v>
          </cell>
          <cell r="AZ50">
            <v>0.23059425646858117</v>
          </cell>
          <cell r="BA50">
            <v>0.23059425646858117</v>
          </cell>
          <cell r="BB50">
            <v>0.23059425646858117</v>
          </cell>
          <cell r="BC50">
            <v>0.23059425646858117</v>
          </cell>
          <cell r="BD50">
            <v>0.23059425646858117</v>
          </cell>
          <cell r="BE50">
            <v>0.23059425646858117</v>
          </cell>
          <cell r="BF50">
            <v>0.23059425646858117</v>
          </cell>
          <cell r="BG50">
            <v>0.23059425646858117</v>
          </cell>
          <cell r="BI50">
            <v>0.23059425646858117</v>
          </cell>
          <cell r="BK50">
            <v>0.23324425534674342</v>
          </cell>
          <cell r="BL50">
            <v>0.2679239280568621</v>
          </cell>
          <cell r="BM50">
            <v>0.19560893163078005</v>
          </cell>
          <cell r="BN50">
            <v>0.24251590802182424</v>
          </cell>
          <cell r="BO50">
            <v>0.25306367345350761</v>
          </cell>
          <cell r="BP50">
            <v>0.28487464249263555</v>
          </cell>
          <cell r="BQ50">
            <v>0.22116047857974194</v>
          </cell>
          <cell r="BR50">
            <v>0.22098686968523634</v>
          </cell>
          <cell r="BS50">
            <v>0.26434549724229417</v>
          </cell>
          <cell r="BT50">
            <v>0.20769082772965375</v>
          </cell>
          <cell r="BU50">
            <v>0.16419092684730335</v>
          </cell>
          <cell r="BV50">
            <v>0.20087336244541484</v>
          </cell>
          <cell r="BW50">
            <v>0.22161572290012765</v>
          </cell>
          <cell r="BX50">
            <v>0.22161572290012765</v>
          </cell>
          <cell r="BY50">
            <v>0.23841687225556879</v>
          </cell>
          <cell r="BZ50">
            <v>0.23741295124317605</v>
          </cell>
          <cell r="CA50">
            <v>0.22526498068108031</v>
          </cell>
          <cell r="CB50">
            <v>0.2088474395636864</v>
          </cell>
        </row>
        <row r="51">
          <cell r="B51" t="str">
            <v>Net Claims Ratio</v>
          </cell>
          <cell r="C51" t="e">
            <v>#DIV/0!</v>
          </cell>
          <cell r="D51">
            <v>0.68177434908389589</v>
          </cell>
          <cell r="E51">
            <v>0.63293064984541636</v>
          </cell>
          <cell r="G51" t="str">
            <v>Net Claims Ratio</v>
          </cell>
          <cell r="I51" t="e">
            <v>#DIV/0!</v>
          </cell>
          <cell r="J51" t="e">
            <v>#DIV/0!</v>
          </cell>
          <cell r="K51">
            <v>0.66296597936308743</v>
          </cell>
          <cell r="L51" t="e">
            <v>#DIV/0!</v>
          </cell>
          <cell r="M51" t="e">
            <v>#DIV/0!</v>
          </cell>
          <cell r="N51" t="e">
            <v>#DIV/0!</v>
          </cell>
          <cell r="O51" t="e">
            <v>#DIV/0!</v>
          </cell>
          <cell r="P51" t="e">
            <v>#DIV/0!</v>
          </cell>
          <cell r="Q51" t="e">
            <v>#DIV/0!</v>
          </cell>
          <cell r="R51" t="e">
            <v>#DIV/0!</v>
          </cell>
          <cell r="S51" t="e">
            <v>#DIV/0!</v>
          </cell>
          <cell r="T51" t="e">
            <v>#DIV/0!</v>
          </cell>
          <cell r="U51" t="e">
            <v>#DIV/0!</v>
          </cell>
          <cell r="V51" t="e">
            <v>#DIV/0!</v>
          </cell>
          <cell r="W51">
            <v>0.66296597936308743</v>
          </cell>
          <cell r="X51">
            <v>0.66296597936308743</v>
          </cell>
          <cell r="Y51">
            <v>0.66296597936308743</v>
          </cell>
          <cell r="Z51">
            <v>0.66296597936308743</v>
          </cell>
          <cell r="AA51">
            <v>0.66296597936308743</v>
          </cell>
          <cell r="AB51">
            <v>0.66296597936308743</v>
          </cell>
          <cell r="AC51">
            <v>0.66296597936308743</v>
          </cell>
          <cell r="AD51">
            <v>0.66296597936308743</v>
          </cell>
          <cell r="AE51">
            <v>0.66296597936308743</v>
          </cell>
          <cell r="AF51">
            <v>0.66296597936308743</v>
          </cell>
          <cell r="AI51">
            <v>0.64344611885129377</v>
          </cell>
          <cell r="AJ51">
            <v>0.64344611885129377</v>
          </cell>
          <cell r="AK51">
            <v>0.64344611885129377</v>
          </cell>
          <cell r="AL51">
            <v>0.64344611885129377</v>
          </cell>
          <cell r="AM51">
            <v>0.64344611885129377</v>
          </cell>
          <cell r="AN51">
            <v>0.64344611885129377</v>
          </cell>
          <cell r="AO51">
            <v>0.64344611885129377</v>
          </cell>
          <cell r="AP51">
            <v>0.64344611885129377</v>
          </cell>
          <cell r="AQ51">
            <v>0.64344611885129377</v>
          </cell>
          <cell r="AR51">
            <v>0.64344611885129377</v>
          </cell>
          <cell r="AS51">
            <v>0.64344611885129377</v>
          </cell>
          <cell r="AT51">
            <v>0.64344611885129377</v>
          </cell>
          <cell r="AU51">
            <v>0.64344611885129377</v>
          </cell>
          <cell r="AV51">
            <v>0.64344611885129377</v>
          </cell>
          <cell r="AW51">
            <v>0.64344611885129377</v>
          </cell>
          <cell r="AX51">
            <v>0.64344611885129377</v>
          </cell>
          <cell r="AY51">
            <v>0.64344611885129388</v>
          </cell>
          <cell r="AZ51">
            <v>0.64344611885129377</v>
          </cell>
          <cell r="BA51">
            <v>0.64344611885129377</v>
          </cell>
          <cell r="BB51">
            <v>0.64344611885129366</v>
          </cell>
          <cell r="BC51">
            <v>0.64344611885129366</v>
          </cell>
          <cell r="BD51">
            <v>0.64344611885129355</v>
          </cell>
          <cell r="BE51">
            <v>0.64344611885129366</v>
          </cell>
          <cell r="BF51">
            <v>0.64344611885129366</v>
          </cell>
          <cell r="BG51">
            <v>0.64344611885129377</v>
          </cell>
          <cell r="BI51">
            <v>0.64344611885129377</v>
          </cell>
          <cell r="BK51">
            <v>0.68859819001924716</v>
          </cell>
          <cell r="BL51">
            <v>0.54944857433757066</v>
          </cell>
          <cell r="BM51">
            <v>0.54207189825795199</v>
          </cell>
          <cell r="BN51">
            <v>0.71087972572623637</v>
          </cell>
          <cell r="BO51">
            <v>0.68101825601410282</v>
          </cell>
          <cell r="BP51">
            <v>0.64678908520687028</v>
          </cell>
          <cell r="BQ51">
            <v>0.73806548449083642</v>
          </cell>
          <cell r="BR51">
            <v>0.75598415994959278</v>
          </cell>
          <cell r="BS51">
            <v>0.67351357219186414</v>
          </cell>
          <cell r="BT51">
            <v>0.66713557871701024</v>
          </cell>
          <cell r="BU51">
            <v>0.69625306460154335</v>
          </cell>
          <cell r="BV51">
            <v>0.71179039301310043</v>
          </cell>
          <cell r="BW51">
            <v>0.58077811063573104</v>
          </cell>
          <cell r="BX51">
            <v>0.58077811063573104</v>
          </cell>
          <cell r="BY51">
            <v>0.62425447614090213</v>
          </cell>
          <cell r="BZ51">
            <v>0.65514035140559201</v>
          </cell>
          <cell r="CA51">
            <v>0.66469679079008226</v>
          </cell>
          <cell r="CB51">
            <v>0.63293064984541636</v>
          </cell>
        </row>
        <row r="52">
          <cell r="B52" t="str">
            <v>Combined Ratio net</v>
          </cell>
          <cell r="C52" t="e">
            <v>#DIV/0!</v>
          </cell>
          <cell r="D52">
            <v>1.0241080038572805</v>
          </cell>
          <cell r="E52">
            <v>0.91873539376436975</v>
          </cell>
          <cell r="G52" t="str">
            <v>Combined Ratio net</v>
          </cell>
          <cell r="I52" t="e">
            <v>#DIV/0!</v>
          </cell>
          <cell r="J52" t="e">
            <v>#DIV/0!</v>
          </cell>
          <cell r="K52">
            <v>0.96038386852259283</v>
          </cell>
          <cell r="L52" t="e">
            <v>#DIV/0!</v>
          </cell>
          <cell r="M52" t="e">
            <v>#DIV/0!</v>
          </cell>
          <cell r="N52" t="e">
            <v>#DIV/0!</v>
          </cell>
          <cell r="O52" t="e">
            <v>#DIV/0!</v>
          </cell>
          <cell r="P52" t="e">
            <v>#DIV/0!</v>
          </cell>
          <cell r="Q52" t="e">
            <v>#DIV/0!</v>
          </cell>
          <cell r="R52" t="e">
            <v>#DIV/0!</v>
          </cell>
          <cell r="S52" t="e">
            <v>#DIV/0!</v>
          </cell>
          <cell r="T52" t="e">
            <v>#DIV/0!</v>
          </cell>
          <cell r="U52" t="e">
            <v>#DIV/0!</v>
          </cell>
          <cell r="V52" t="e">
            <v>#DIV/0!</v>
          </cell>
          <cell r="W52">
            <v>0.96038386852259283</v>
          </cell>
          <cell r="X52">
            <v>0.96038386852259283</v>
          </cell>
          <cell r="Y52">
            <v>0.96038386852259283</v>
          </cell>
          <cell r="Z52">
            <v>0.96038386852259283</v>
          </cell>
          <cell r="AA52">
            <v>0.96038386852259283</v>
          </cell>
          <cell r="AB52">
            <v>0.96038386852259283</v>
          </cell>
          <cell r="AC52">
            <v>0.96038386852259283</v>
          </cell>
          <cell r="AD52">
            <v>0.96038386852259283</v>
          </cell>
          <cell r="AE52">
            <v>0.96038386852259283</v>
          </cell>
          <cell r="AF52">
            <v>0.96038386852259283</v>
          </cell>
          <cell r="AI52">
            <v>0.96588001137332957</v>
          </cell>
          <cell r="AJ52">
            <v>0.96588001137332957</v>
          </cell>
          <cell r="AK52">
            <v>0.96588001137332957</v>
          </cell>
          <cell r="AL52">
            <v>0.96588001137332957</v>
          </cell>
          <cell r="AM52">
            <v>0.96588001137332957</v>
          </cell>
          <cell r="AN52">
            <v>0.96588001137332957</v>
          </cell>
          <cell r="AO52">
            <v>0.96588001137332957</v>
          </cell>
          <cell r="AP52">
            <v>0.96588001137332957</v>
          </cell>
          <cell r="AQ52">
            <v>0.96588001137332957</v>
          </cell>
          <cell r="AR52">
            <v>0.96588001137332957</v>
          </cell>
          <cell r="AS52">
            <v>0.96588001137332957</v>
          </cell>
          <cell r="AT52">
            <v>0.96588001137332957</v>
          </cell>
          <cell r="AU52">
            <v>0.96588001137332957</v>
          </cell>
          <cell r="AV52">
            <v>0.96588001137332957</v>
          </cell>
          <cell r="AW52">
            <v>0.96588001137332957</v>
          </cell>
          <cell r="AX52">
            <v>0.96588001137332957</v>
          </cell>
          <cell r="AY52">
            <v>0.96588001137332957</v>
          </cell>
          <cell r="AZ52">
            <v>0.96588001137332968</v>
          </cell>
          <cell r="BA52">
            <v>0.96588001137332968</v>
          </cell>
          <cell r="BB52">
            <v>0.96588001137332957</v>
          </cell>
          <cell r="BC52">
            <v>0.96588001137332957</v>
          </cell>
          <cell r="BD52">
            <v>0.96588001137332935</v>
          </cell>
          <cell r="BE52">
            <v>0.96588001137332957</v>
          </cell>
          <cell r="BF52">
            <v>0.96588001137332946</v>
          </cell>
          <cell r="BG52">
            <v>0.96588001137332957</v>
          </cell>
          <cell r="BI52">
            <v>0.96588001137332957</v>
          </cell>
          <cell r="BK52">
            <v>1.0148264390077739</v>
          </cell>
          <cell r="BL52">
            <v>0.89863962710126588</v>
          </cell>
          <cell r="BM52">
            <v>0.93590770791738087</v>
          </cell>
          <cell r="BN52">
            <v>1.0646726961095954</v>
          </cell>
          <cell r="BO52">
            <v>1.0348558892700672</v>
          </cell>
          <cell r="BP52">
            <v>1.0179280212835247</v>
          </cell>
          <cell r="BQ52">
            <v>1.0598799897035558</v>
          </cell>
          <cell r="BR52">
            <v>1.0820585722197085</v>
          </cell>
          <cell r="BS52">
            <v>1.0426178673181081</v>
          </cell>
          <cell r="BT52">
            <v>0.96672020421834859</v>
          </cell>
          <cell r="BU52">
            <v>0.9777019668617678</v>
          </cell>
          <cell r="BV52">
            <v>0.77292576419213976</v>
          </cell>
          <cell r="BW52">
            <v>0.94734638263010651</v>
          </cell>
          <cell r="BX52">
            <v>0.94734638263010651</v>
          </cell>
          <cell r="BY52">
            <v>0.98775238938290888</v>
          </cell>
          <cell r="BZ52">
            <v>1.0108696178500269</v>
          </cell>
          <cell r="CA52">
            <v>0.98340576110565503</v>
          </cell>
          <cell r="CB52">
            <v>0.91873539376436975</v>
          </cell>
        </row>
        <row r="54">
          <cell r="B54" t="str">
            <v>Life Insurance</v>
          </cell>
          <cell r="G54" t="str">
            <v>Life Insurance</v>
          </cell>
        </row>
        <row r="55">
          <cell r="B55" t="str">
            <v>Gross Written PremiumLB</v>
          </cell>
          <cell r="C55">
            <v>0</v>
          </cell>
          <cell r="D55">
            <v>1239</v>
          </cell>
          <cell r="E55">
            <v>2322.8855613837527</v>
          </cell>
          <cell r="G55" t="str">
            <v>Gross Written PremiumLB</v>
          </cell>
          <cell r="I55">
            <v>0</v>
          </cell>
          <cell r="J55">
            <v>0</v>
          </cell>
          <cell r="K55">
            <v>731.3448049176450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731.34480491764509</v>
          </cell>
          <cell r="X55">
            <v>731.34480491764509</v>
          </cell>
          <cell r="Y55">
            <v>731.34480491764509</v>
          </cell>
          <cell r="Z55">
            <v>731.34480491764509</v>
          </cell>
          <cell r="AA55">
            <v>731.34480491764509</v>
          </cell>
          <cell r="AB55">
            <v>731.34480491764509</v>
          </cell>
          <cell r="AC55">
            <v>731.34480491764509</v>
          </cell>
          <cell r="AD55">
            <v>731.34480491764509</v>
          </cell>
          <cell r="AE55">
            <v>731.34480491764509</v>
          </cell>
          <cell r="AF55">
            <v>731.34480491764509</v>
          </cell>
          <cell r="AI55">
            <v>258.08333333333337</v>
          </cell>
          <cell r="AJ55">
            <v>258.08333333333337</v>
          </cell>
          <cell r="AK55">
            <v>232.08333333333337</v>
          </cell>
          <cell r="AL55">
            <v>258.08333333333337</v>
          </cell>
          <cell r="AM55">
            <v>258.08333333333337</v>
          </cell>
          <cell r="AN55">
            <v>258.08333333333337</v>
          </cell>
          <cell r="AO55">
            <v>258.08333333333337</v>
          </cell>
          <cell r="AP55">
            <v>258.08333333333337</v>
          </cell>
          <cell r="AQ55">
            <v>258.08333333333337</v>
          </cell>
          <cell r="AR55">
            <v>258.08333333333337</v>
          </cell>
          <cell r="AS55">
            <v>258.08333333333337</v>
          </cell>
          <cell r="AT55">
            <v>258.08333333333337</v>
          </cell>
          <cell r="AU55">
            <v>258.08333333333337</v>
          </cell>
          <cell r="AV55">
            <v>516.16666666666674</v>
          </cell>
          <cell r="AW55">
            <v>748.25000000000011</v>
          </cell>
          <cell r="AX55">
            <v>1006.3333333333335</v>
          </cell>
          <cell r="AY55">
            <v>1264.416666666667</v>
          </cell>
          <cell r="AZ55">
            <v>1522.5000000000005</v>
          </cell>
          <cell r="BA55">
            <v>1780.5833333333339</v>
          </cell>
          <cell r="BB55">
            <v>2038.6666666666674</v>
          </cell>
          <cell r="BC55">
            <v>2296.7500000000009</v>
          </cell>
          <cell r="BD55">
            <v>2554.8333333333344</v>
          </cell>
          <cell r="BE55">
            <v>2812.9166666666679</v>
          </cell>
          <cell r="BF55">
            <v>3071.0000000000014</v>
          </cell>
          <cell r="BG55">
            <v>3097</v>
          </cell>
          <cell r="BI55">
            <v>3097</v>
          </cell>
          <cell r="BK55">
            <v>128.89670000000001</v>
          </cell>
          <cell r="BL55">
            <v>104</v>
          </cell>
          <cell r="BM55">
            <v>338.97535006598287</v>
          </cell>
          <cell r="BN55">
            <v>114</v>
          </cell>
          <cell r="BO55">
            <v>170</v>
          </cell>
          <cell r="BP55">
            <v>158</v>
          </cell>
          <cell r="BQ55">
            <v>149</v>
          </cell>
          <cell r="BR55">
            <v>138</v>
          </cell>
          <cell r="BS55">
            <v>144</v>
          </cell>
          <cell r="BT55">
            <v>154</v>
          </cell>
          <cell r="BU55">
            <v>250</v>
          </cell>
          <cell r="BV55">
            <v>133.1</v>
          </cell>
          <cell r="BW55">
            <v>571.87205006598288</v>
          </cell>
          <cell r="BX55">
            <v>571.87205006598288</v>
          </cell>
          <cell r="BY55">
            <v>1013.8720500659829</v>
          </cell>
          <cell r="BZ55">
            <v>1444.8720500659829</v>
          </cell>
          <cell r="CA55">
            <v>1981.9720500659828</v>
          </cell>
          <cell r="CB55">
            <v>2322.8855613837527</v>
          </cell>
        </row>
        <row r="56">
          <cell r="B56" t="str">
            <v>Net Premium Earned</v>
          </cell>
          <cell r="D56">
            <v>1198</v>
          </cell>
          <cell r="E56">
            <v>2197.163059927283</v>
          </cell>
          <cell r="G56" t="str">
            <v>Net Premium Earned</v>
          </cell>
          <cell r="K56">
            <v>694.36862057064525</v>
          </cell>
          <cell r="U56">
            <v>0</v>
          </cell>
          <cell r="V56">
            <v>0</v>
          </cell>
          <cell r="W56">
            <v>694.36862057064525</v>
          </cell>
          <cell r="X56">
            <v>694.36862057064525</v>
          </cell>
          <cell r="Y56">
            <v>694.36862057064525</v>
          </cell>
          <cell r="Z56">
            <v>694.36862057064525</v>
          </cell>
          <cell r="AA56">
            <v>694.36862057064525</v>
          </cell>
          <cell r="AB56">
            <v>694.36862057064525</v>
          </cell>
          <cell r="AC56">
            <v>694.36862057064525</v>
          </cell>
          <cell r="AD56">
            <v>694.36862057064525</v>
          </cell>
          <cell r="AE56">
            <v>694.36862057064525</v>
          </cell>
          <cell r="AF56">
            <v>694.36862057064525</v>
          </cell>
          <cell r="AI56">
            <v>235.59687268874538</v>
          </cell>
          <cell r="AJ56">
            <v>235.59687268874538</v>
          </cell>
          <cell r="AK56">
            <v>239.59687268874501</v>
          </cell>
          <cell r="AL56">
            <v>235.59687268874538</v>
          </cell>
          <cell r="AM56">
            <v>235.59687268874538</v>
          </cell>
          <cell r="AN56">
            <v>235.59687268874538</v>
          </cell>
          <cell r="AO56">
            <v>235.59687268874538</v>
          </cell>
          <cell r="AP56">
            <v>235.59687268874538</v>
          </cell>
          <cell r="AQ56">
            <v>235.59687268874538</v>
          </cell>
          <cell r="AR56">
            <v>235.59687268874538</v>
          </cell>
          <cell r="AS56">
            <v>235.59687268874538</v>
          </cell>
          <cell r="AT56">
            <v>235.59687268874538</v>
          </cell>
          <cell r="AU56">
            <v>235.59687268874538</v>
          </cell>
          <cell r="AV56">
            <v>471.19374537749076</v>
          </cell>
          <cell r="AW56">
            <v>710.79061806623577</v>
          </cell>
          <cell r="AX56">
            <v>946.38749075498117</v>
          </cell>
          <cell r="AY56">
            <v>1181.9843634437266</v>
          </cell>
          <cell r="AZ56">
            <v>1417.581236132472</v>
          </cell>
          <cell r="BA56">
            <v>1653.1781088212174</v>
          </cell>
          <cell r="BB56">
            <v>1888.7749815099628</v>
          </cell>
          <cell r="BC56">
            <v>2124.3718541987082</v>
          </cell>
          <cell r="BD56">
            <v>2359.9687268874536</v>
          </cell>
          <cell r="BE56">
            <v>2595.565599576199</v>
          </cell>
          <cell r="BF56">
            <v>2831.1624722649444</v>
          </cell>
          <cell r="BG56">
            <v>2827.1624722649444</v>
          </cell>
          <cell r="BI56">
            <v>2827.1624722649444</v>
          </cell>
          <cell r="BK56">
            <v>117</v>
          </cell>
          <cell r="BL56">
            <v>103</v>
          </cell>
          <cell r="BM56">
            <v>332.54811123047739</v>
          </cell>
          <cell r="BN56">
            <v>82</v>
          </cell>
          <cell r="BO56">
            <v>165</v>
          </cell>
          <cell r="BP56">
            <v>196</v>
          </cell>
          <cell r="BQ56">
            <v>145</v>
          </cell>
          <cell r="BR56">
            <v>134</v>
          </cell>
          <cell r="BS56">
            <v>142</v>
          </cell>
          <cell r="BT56">
            <v>151</v>
          </cell>
          <cell r="BU56">
            <v>202</v>
          </cell>
          <cell r="BV56">
            <v>176</v>
          </cell>
          <cell r="BW56">
            <v>552.54811123047739</v>
          </cell>
          <cell r="BX56">
            <v>552.54811123047739</v>
          </cell>
          <cell r="BY56">
            <v>995.54811123047739</v>
          </cell>
          <cell r="BZ56">
            <v>1416.5481112304774</v>
          </cell>
          <cell r="CA56">
            <v>1945.5481112304774</v>
          </cell>
          <cell r="CB56">
            <v>2197.163059927283</v>
          </cell>
        </row>
        <row r="57">
          <cell r="B57" t="str">
            <v>Mathematical reserve change</v>
          </cell>
          <cell r="D57">
            <v>-257</v>
          </cell>
          <cell r="E57">
            <v>-776</v>
          </cell>
          <cell r="G57" t="str">
            <v>Mathematical reserve change</v>
          </cell>
          <cell r="K57">
            <v>-336</v>
          </cell>
          <cell r="U57">
            <v>0</v>
          </cell>
          <cell r="V57">
            <v>0</v>
          </cell>
          <cell r="W57">
            <v>-336</v>
          </cell>
          <cell r="X57">
            <v>-336</v>
          </cell>
          <cell r="Y57">
            <v>-336</v>
          </cell>
          <cell r="Z57">
            <v>-336</v>
          </cell>
          <cell r="AA57">
            <v>-336</v>
          </cell>
          <cell r="AB57">
            <v>-336</v>
          </cell>
          <cell r="AC57">
            <v>-336</v>
          </cell>
          <cell r="AD57">
            <v>-336</v>
          </cell>
          <cell r="AE57">
            <v>-336</v>
          </cell>
          <cell r="AF57">
            <v>-336</v>
          </cell>
          <cell r="AI57">
            <v>-83.116582890638128</v>
          </cell>
          <cell r="AJ57">
            <v>-83.116582890638128</v>
          </cell>
          <cell r="AK57">
            <v>24.883417109361901</v>
          </cell>
          <cell r="AL57">
            <v>-83.116582890638128</v>
          </cell>
          <cell r="AM57">
            <v>-83.116582890638128</v>
          </cell>
          <cell r="AN57">
            <v>-83.116582890638128</v>
          </cell>
          <cell r="AO57">
            <v>-83.116582890638128</v>
          </cell>
          <cell r="AP57">
            <v>-83.116582890638128</v>
          </cell>
          <cell r="AQ57">
            <v>-83.116582890638128</v>
          </cell>
          <cell r="AR57">
            <v>-83.116582890638128</v>
          </cell>
          <cell r="AS57">
            <v>-83.116582890638128</v>
          </cell>
          <cell r="AT57">
            <v>-83.116582890638128</v>
          </cell>
          <cell r="AU57">
            <v>-83.116582890638128</v>
          </cell>
          <cell r="AV57">
            <v>-166.23316578127626</v>
          </cell>
          <cell r="AW57">
            <v>-141.34974867191437</v>
          </cell>
          <cell r="AX57">
            <v>-224.46633156255251</v>
          </cell>
          <cell r="AY57">
            <v>-307.58291445319065</v>
          </cell>
          <cell r="AZ57">
            <v>-390.6994973438288</v>
          </cell>
          <cell r="BA57">
            <v>-473.81608023446694</v>
          </cell>
          <cell r="BB57">
            <v>-556.93266312510502</v>
          </cell>
          <cell r="BC57">
            <v>-640.04924601574317</v>
          </cell>
          <cell r="BD57">
            <v>-723.16582890638131</v>
          </cell>
          <cell r="BE57">
            <v>-806.28241179701945</v>
          </cell>
          <cell r="BF57">
            <v>-889.39899468765759</v>
          </cell>
          <cell r="BG57">
            <v>-548.59899468765752</v>
          </cell>
          <cell r="BI57">
            <v>-548.59899468765752</v>
          </cell>
          <cell r="BK57">
            <v>-33</v>
          </cell>
          <cell r="BL57">
            <v>-19</v>
          </cell>
          <cell r="BM57">
            <v>-99</v>
          </cell>
          <cell r="BN57">
            <v>20</v>
          </cell>
          <cell r="BO57">
            <v>-41</v>
          </cell>
          <cell r="BP57">
            <v>-87</v>
          </cell>
          <cell r="BQ57">
            <v>-33</v>
          </cell>
          <cell r="BR57">
            <v>-2</v>
          </cell>
          <cell r="BS57">
            <v>-72</v>
          </cell>
          <cell r="BT57">
            <v>-58</v>
          </cell>
          <cell r="BU57">
            <v>-111</v>
          </cell>
          <cell r="BV57">
            <v>-129</v>
          </cell>
          <cell r="BW57">
            <v>-151</v>
          </cell>
          <cell r="BX57">
            <v>-151</v>
          </cell>
          <cell r="BY57">
            <v>-259</v>
          </cell>
          <cell r="BZ57">
            <v>-366</v>
          </cell>
          <cell r="CA57">
            <v>-664</v>
          </cell>
          <cell r="CB57">
            <v>-776</v>
          </cell>
        </row>
        <row r="58">
          <cell r="B58" t="str">
            <v>Net incurred claims</v>
          </cell>
          <cell r="D58">
            <v>-540</v>
          </cell>
          <cell r="E58">
            <v>-990.34009979644316</v>
          </cell>
          <cell r="G58" t="str">
            <v>Net incurred claims</v>
          </cell>
          <cell r="K58">
            <v>-217.76034292771308</v>
          </cell>
          <cell r="U58">
            <v>0</v>
          </cell>
          <cell r="V58">
            <v>0</v>
          </cell>
          <cell r="W58">
            <v>-217.76034292771308</v>
          </cell>
          <cell r="X58">
            <v>-217.76034292771308</v>
          </cell>
          <cell r="Y58">
            <v>-217.76034292771308</v>
          </cell>
          <cell r="Z58">
            <v>-217.76034292771308</v>
          </cell>
          <cell r="AA58">
            <v>-217.76034292771308</v>
          </cell>
          <cell r="AB58">
            <v>-217.76034292771308</v>
          </cell>
          <cell r="AC58">
            <v>-217.76034292771308</v>
          </cell>
          <cell r="AD58">
            <v>-217.76034292771308</v>
          </cell>
          <cell r="AE58">
            <v>-217.76034292771308</v>
          </cell>
          <cell r="AF58">
            <v>-217.76034292771308</v>
          </cell>
          <cell r="AI58">
            <v>-102.66107266988622</v>
          </cell>
          <cell r="AJ58">
            <v>-102.66107266988622</v>
          </cell>
          <cell r="AK58">
            <v>-102.66107266988622</v>
          </cell>
          <cell r="AL58">
            <v>-102.66107266988622</v>
          </cell>
          <cell r="AM58">
            <v>-102.66107266988622</v>
          </cell>
          <cell r="AN58">
            <v>-102.66107266988622</v>
          </cell>
          <cell r="AO58">
            <v>-102.66107266988622</v>
          </cell>
          <cell r="AP58">
            <v>-102.66107266988622</v>
          </cell>
          <cell r="AQ58">
            <v>-102.66107266988622</v>
          </cell>
          <cell r="AR58">
            <v>-102.66107266988622</v>
          </cell>
          <cell r="AS58">
            <v>-102.66107266988622</v>
          </cell>
          <cell r="AT58">
            <v>-102.66107266988622</v>
          </cell>
          <cell r="AU58">
            <v>-102.66107266988622</v>
          </cell>
          <cell r="AV58">
            <v>-205.32214533977245</v>
          </cell>
          <cell r="AW58">
            <v>-307.98321800965869</v>
          </cell>
          <cell r="AX58">
            <v>-410.64429067954489</v>
          </cell>
          <cell r="AY58">
            <v>-513.3053633494311</v>
          </cell>
          <cell r="AZ58">
            <v>-615.96643601931737</v>
          </cell>
          <cell r="BA58">
            <v>-718.62750868920364</v>
          </cell>
          <cell r="BB58">
            <v>-821.2885813590899</v>
          </cell>
          <cell r="BC58">
            <v>-923.94965402897617</v>
          </cell>
          <cell r="BD58">
            <v>-1026.6107266988624</v>
          </cell>
          <cell r="BE58">
            <v>-1129.2717993687486</v>
          </cell>
          <cell r="BF58">
            <v>-1231.9328720386347</v>
          </cell>
          <cell r="BG58">
            <v>-1231.9328720386347</v>
          </cell>
          <cell r="BI58">
            <v>-1231.9328720386347</v>
          </cell>
          <cell r="BK58">
            <v>-42</v>
          </cell>
          <cell r="BL58">
            <v>-40</v>
          </cell>
          <cell r="BM58">
            <v>-168.74425712029702</v>
          </cell>
          <cell r="BN58">
            <v>-59</v>
          </cell>
          <cell r="BO58">
            <v>-87</v>
          </cell>
          <cell r="BP58">
            <v>-66</v>
          </cell>
          <cell r="BQ58">
            <v>-77</v>
          </cell>
          <cell r="BR58">
            <v>-102</v>
          </cell>
          <cell r="BS58">
            <v>-47</v>
          </cell>
          <cell r="BT58">
            <v>-61</v>
          </cell>
          <cell r="BU58">
            <v>-55</v>
          </cell>
          <cell r="BV58">
            <v>-23.8</v>
          </cell>
          <cell r="BW58">
            <v>-250.74425712029702</v>
          </cell>
          <cell r="BX58">
            <v>-250.74425712029702</v>
          </cell>
          <cell r="BY58">
            <v>-462.74425712029699</v>
          </cell>
          <cell r="BZ58">
            <v>-688.74425712029699</v>
          </cell>
          <cell r="CA58">
            <v>-828.54425712029695</v>
          </cell>
          <cell r="CB58">
            <v>-990.34009979644316</v>
          </cell>
        </row>
        <row r="59">
          <cell r="B59" t="str">
            <v>Net surrenders</v>
          </cell>
          <cell r="D59">
            <v>0</v>
          </cell>
          <cell r="E59">
            <v>-43.993926460000004</v>
          </cell>
          <cell r="G59" t="str">
            <v>Net surrenders</v>
          </cell>
          <cell r="K59">
            <v>-7.6954269999999996</v>
          </cell>
          <cell r="U59">
            <v>0</v>
          </cell>
          <cell r="V59">
            <v>0</v>
          </cell>
          <cell r="W59">
            <v>-7.6954269999999996</v>
          </cell>
          <cell r="X59">
            <v>-7.6954269999999996</v>
          </cell>
          <cell r="Y59">
            <v>-7.6954269999999996</v>
          </cell>
          <cell r="Z59">
            <v>-7.6954269999999996</v>
          </cell>
          <cell r="AA59">
            <v>-7.6954269999999996</v>
          </cell>
          <cell r="AB59">
            <v>-7.6954269999999996</v>
          </cell>
          <cell r="AC59">
            <v>-7.6954269999999996</v>
          </cell>
          <cell r="AD59">
            <v>-7.6954269999999996</v>
          </cell>
          <cell r="AE59">
            <v>-7.6954269999999996</v>
          </cell>
          <cell r="AF59">
            <v>-7.6954269999999996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I59">
            <v>0</v>
          </cell>
          <cell r="BM59">
            <v>-3.218537</v>
          </cell>
          <cell r="BQ59">
            <v>0</v>
          </cell>
          <cell r="BR59">
            <v>0</v>
          </cell>
          <cell r="BT59">
            <v>0</v>
          </cell>
          <cell r="BU59">
            <v>0</v>
          </cell>
          <cell r="BW59">
            <v>-3.218537</v>
          </cell>
          <cell r="BX59">
            <v>-3.218537</v>
          </cell>
          <cell r="BY59">
            <v>-3.218537</v>
          </cell>
          <cell r="BZ59">
            <v>-3.218537</v>
          </cell>
          <cell r="CA59">
            <v>-3.218537</v>
          </cell>
          <cell r="CB59">
            <v>-43.993926460000004</v>
          </cell>
        </row>
        <row r="60">
          <cell r="B60" t="str">
            <v>Total net claims/surrenders</v>
          </cell>
          <cell r="C60">
            <v>0</v>
          </cell>
          <cell r="D60">
            <v>-540</v>
          </cell>
          <cell r="E60">
            <v>-1034.3340262564432</v>
          </cell>
          <cell r="G60" t="str">
            <v>Total net claims/surrenders</v>
          </cell>
          <cell r="I60">
            <v>0</v>
          </cell>
          <cell r="J60">
            <v>0</v>
          </cell>
          <cell r="K60">
            <v>-225.45576992771308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225.45576992771308</v>
          </cell>
          <cell r="X60">
            <v>-225.45576992771308</v>
          </cell>
          <cell r="Y60">
            <v>-225.45576992771308</v>
          </cell>
          <cell r="Z60">
            <v>-225.45576992771308</v>
          </cell>
          <cell r="AA60">
            <v>-225.45576992771308</v>
          </cell>
          <cell r="AB60">
            <v>-225.45576992771308</v>
          </cell>
          <cell r="AC60">
            <v>-225.45576992771308</v>
          </cell>
          <cell r="AD60">
            <v>-225.45576992771308</v>
          </cell>
          <cell r="AE60">
            <v>-225.45576992771308</v>
          </cell>
          <cell r="AF60">
            <v>-225.45576992771308</v>
          </cell>
          <cell r="AI60">
            <v>-102.66107266988622</v>
          </cell>
          <cell r="AJ60">
            <v>-102.66107266988622</v>
          </cell>
          <cell r="AK60">
            <v>-102.66107266988622</v>
          </cell>
          <cell r="AL60">
            <v>-102.66107266988622</v>
          </cell>
          <cell r="AM60">
            <v>-102.66107266988622</v>
          </cell>
          <cell r="AN60">
            <v>-102.66107266988622</v>
          </cell>
          <cell r="AO60">
            <v>-102.66107266988622</v>
          </cell>
          <cell r="AP60">
            <v>-102.66107266988622</v>
          </cell>
          <cell r="AQ60">
            <v>-102.66107266988622</v>
          </cell>
          <cell r="AR60">
            <v>-102.66107266988622</v>
          </cell>
          <cell r="AS60">
            <v>-102.66107266988622</v>
          </cell>
          <cell r="AT60">
            <v>-102.66107266988622</v>
          </cell>
          <cell r="AU60">
            <v>-102.66107266988622</v>
          </cell>
          <cell r="AV60">
            <v>-205.32214533977245</v>
          </cell>
          <cell r="AW60">
            <v>-307.98321800965869</v>
          </cell>
          <cell r="AX60">
            <v>-410.64429067954489</v>
          </cell>
          <cell r="AY60">
            <v>-513.3053633494311</v>
          </cell>
          <cell r="AZ60">
            <v>-615.96643601931737</v>
          </cell>
          <cell r="BA60">
            <v>-718.62750868920364</v>
          </cell>
          <cell r="BB60">
            <v>-821.2885813590899</v>
          </cell>
          <cell r="BC60">
            <v>-923.94965402897617</v>
          </cell>
          <cell r="BD60">
            <v>-1026.6107266988624</v>
          </cell>
          <cell r="BE60">
            <v>-1129.2717993687486</v>
          </cell>
          <cell r="BF60">
            <v>-1231.9328720386347</v>
          </cell>
          <cell r="BG60">
            <v>-1231.9328720386347</v>
          </cell>
          <cell r="BI60">
            <v>-1231.9328720386347</v>
          </cell>
          <cell r="BK60">
            <v>-42</v>
          </cell>
          <cell r="BL60">
            <v>-40</v>
          </cell>
          <cell r="BM60">
            <v>-171.96279412029702</v>
          </cell>
          <cell r="BN60">
            <v>-59</v>
          </cell>
          <cell r="BO60">
            <v>-87</v>
          </cell>
          <cell r="BP60">
            <v>-66</v>
          </cell>
          <cell r="BQ60">
            <v>-77</v>
          </cell>
          <cell r="BR60">
            <v>-102</v>
          </cell>
          <cell r="BS60">
            <v>-47</v>
          </cell>
          <cell r="BT60">
            <v>-61</v>
          </cell>
          <cell r="BU60">
            <v>-55</v>
          </cell>
          <cell r="BV60">
            <v>-23.8</v>
          </cell>
          <cell r="BW60">
            <v>-253.96279412029702</v>
          </cell>
          <cell r="BX60">
            <v>-253.96279412029702</v>
          </cell>
          <cell r="BY60">
            <v>-465.96279412029702</v>
          </cell>
          <cell r="BZ60">
            <v>-691.96279412029708</v>
          </cell>
          <cell r="CA60">
            <v>-831.76279412029703</v>
          </cell>
          <cell r="CB60">
            <v>-1034.3340262564432</v>
          </cell>
        </row>
        <row r="61">
          <cell r="B61" t="str">
            <v>Net Commissions</v>
          </cell>
          <cell r="D61">
            <v>-44</v>
          </cell>
          <cell r="E61">
            <v>-93.252252238318363</v>
          </cell>
          <cell r="G61" t="str">
            <v>Net Commissions</v>
          </cell>
          <cell r="K61">
            <v>-42.984093754242124</v>
          </cell>
          <cell r="U61">
            <v>0</v>
          </cell>
          <cell r="V61">
            <v>0</v>
          </cell>
          <cell r="W61">
            <v>-42.984093754242124</v>
          </cell>
          <cell r="X61">
            <v>-42.984093754242124</v>
          </cell>
          <cell r="Y61">
            <v>-42.984093754242124</v>
          </cell>
          <cell r="Z61">
            <v>-42.984093754242124</v>
          </cell>
          <cell r="AA61">
            <v>-42.984093754242124</v>
          </cell>
          <cell r="AB61">
            <v>-42.984093754242124</v>
          </cell>
          <cell r="AC61">
            <v>-42.984093754242124</v>
          </cell>
          <cell r="AD61">
            <v>-42.984093754242124</v>
          </cell>
          <cell r="AE61">
            <v>-42.984093754242124</v>
          </cell>
          <cell r="AF61">
            <v>-42.984093754242124</v>
          </cell>
          <cell r="AI61">
            <v>-37.944233922702004</v>
          </cell>
          <cell r="AJ61">
            <v>-37.944233922702004</v>
          </cell>
          <cell r="AK61">
            <v>-37.944233922702004</v>
          </cell>
          <cell r="AL61">
            <v>-37.944233922702004</v>
          </cell>
          <cell r="AM61">
            <v>-37.944233922702004</v>
          </cell>
          <cell r="AN61">
            <v>-37.944233922702004</v>
          </cell>
          <cell r="AO61">
            <v>-37.944233922702004</v>
          </cell>
          <cell r="AP61">
            <v>-37.944233922702004</v>
          </cell>
          <cell r="AQ61">
            <v>-37.944233922702004</v>
          </cell>
          <cell r="AR61">
            <v>-37.944233922702004</v>
          </cell>
          <cell r="AS61">
            <v>-37.944233922702004</v>
          </cell>
          <cell r="AT61">
            <v>-37.944233922702004</v>
          </cell>
          <cell r="AU61">
            <v>-37.944233922702004</v>
          </cell>
          <cell r="AV61">
            <v>-75.888467845404008</v>
          </cell>
          <cell r="AW61">
            <v>-113.83270176810601</v>
          </cell>
          <cell r="AX61">
            <v>-151.77693569080802</v>
          </cell>
          <cell r="AY61">
            <v>-189.72116961351003</v>
          </cell>
          <cell r="AZ61">
            <v>-227.66540353621204</v>
          </cell>
          <cell r="BA61">
            <v>-265.60963745891405</v>
          </cell>
          <cell r="BB61">
            <v>-303.55387138161603</v>
          </cell>
          <cell r="BC61">
            <v>-341.49810530431802</v>
          </cell>
          <cell r="BD61">
            <v>-379.44233922702</v>
          </cell>
          <cell r="BE61">
            <v>-417.38657314972198</v>
          </cell>
          <cell r="BF61">
            <v>-455.33080707242397</v>
          </cell>
          <cell r="BG61">
            <v>-455.33080707242408</v>
          </cell>
          <cell r="BI61">
            <v>-455.33080707242408</v>
          </cell>
          <cell r="BK61">
            <v>-8</v>
          </cell>
          <cell r="BL61">
            <v>-9</v>
          </cell>
          <cell r="BM61">
            <v>-9.6778176862723413</v>
          </cell>
          <cell r="BN61">
            <v>-7</v>
          </cell>
          <cell r="BO61">
            <v>-6</v>
          </cell>
          <cell r="BP61">
            <v>-5</v>
          </cell>
          <cell r="BQ61">
            <v>-5</v>
          </cell>
          <cell r="BR61">
            <v>-5</v>
          </cell>
          <cell r="BS61">
            <v>-5</v>
          </cell>
          <cell r="BT61">
            <v>-5</v>
          </cell>
          <cell r="BU61">
            <v>-11</v>
          </cell>
          <cell r="BV61">
            <v>9.6</v>
          </cell>
          <cell r="BW61">
            <v>-26.677817686272341</v>
          </cell>
          <cell r="BX61">
            <v>-26.677817686272341</v>
          </cell>
          <cell r="BY61">
            <v>-44.677817686272341</v>
          </cell>
          <cell r="BZ61">
            <v>-59.677817686272341</v>
          </cell>
          <cell r="CA61">
            <v>-66.07781768627234</v>
          </cell>
          <cell r="CB61">
            <v>-93.252252238318363</v>
          </cell>
        </row>
        <row r="62">
          <cell r="B62" t="str">
            <v>General expensesLB</v>
          </cell>
          <cell r="D62">
            <v>-257</v>
          </cell>
          <cell r="E62">
            <v>-273.98685585670336</v>
          </cell>
          <cell r="G62" t="str">
            <v>General expensesLB</v>
          </cell>
          <cell r="K62">
            <v>-89.771795543584304</v>
          </cell>
          <cell r="U62">
            <v>0</v>
          </cell>
          <cell r="V62">
            <v>0</v>
          </cell>
          <cell r="W62">
            <v>-89.771795543584304</v>
          </cell>
          <cell r="X62">
            <v>-89.771795543584304</v>
          </cell>
          <cell r="Y62">
            <v>-89.771795543584304</v>
          </cell>
          <cell r="Z62">
            <v>-89.771795543584304</v>
          </cell>
          <cell r="AA62">
            <v>-89.771795543584304</v>
          </cell>
          <cell r="AB62">
            <v>-89.771795543584304</v>
          </cell>
          <cell r="AC62">
            <v>-89.771795543584304</v>
          </cell>
          <cell r="AD62">
            <v>-89.771795543584304</v>
          </cell>
          <cell r="AE62">
            <v>-89.771795543584304</v>
          </cell>
          <cell r="AF62">
            <v>-89.771795543584304</v>
          </cell>
          <cell r="AI62">
            <v>-40.96619957235778</v>
          </cell>
          <cell r="AJ62">
            <v>-40.96619957235778</v>
          </cell>
          <cell r="AK62">
            <v>-40.96619957235778</v>
          </cell>
          <cell r="AL62">
            <v>-40.96619957235778</v>
          </cell>
          <cell r="AM62">
            <v>-40.96619957235778</v>
          </cell>
          <cell r="AN62">
            <v>-40.96619957235778</v>
          </cell>
          <cell r="AO62">
            <v>-40.96619957235778</v>
          </cell>
          <cell r="AP62">
            <v>-40.96619957235778</v>
          </cell>
          <cell r="AQ62">
            <v>-40.96619957235778</v>
          </cell>
          <cell r="AR62">
            <v>-40.96619957235778</v>
          </cell>
          <cell r="AS62">
            <v>-40.96619957235778</v>
          </cell>
          <cell r="AT62">
            <v>-40.96619957235778</v>
          </cell>
          <cell r="AU62">
            <v>-40.96619957235778</v>
          </cell>
          <cell r="AV62">
            <v>-81.932399144715561</v>
          </cell>
          <cell r="AW62">
            <v>-122.89859871707334</v>
          </cell>
          <cell r="AX62">
            <v>-163.86479828943112</v>
          </cell>
          <cell r="AY62">
            <v>-204.83099786178889</v>
          </cell>
          <cell r="AZ62">
            <v>-245.79719743414665</v>
          </cell>
          <cell r="BA62">
            <v>-286.76339700650442</v>
          </cell>
          <cell r="BB62">
            <v>-327.72959657886219</v>
          </cell>
          <cell r="BC62">
            <v>-368.69579615121995</v>
          </cell>
          <cell r="BD62">
            <v>-409.66199572357772</v>
          </cell>
          <cell r="BE62">
            <v>-450.62819529593548</v>
          </cell>
          <cell r="BF62">
            <v>-491.59439486829325</v>
          </cell>
          <cell r="BG62">
            <v>-491.59439486829336</v>
          </cell>
          <cell r="BI62">
            <v>-491.59439486829336</v>
          </cell>
          <cell r="BK62">
            <v>-26</v>
          </cell>
          <cell r="BL62">
            <v>-26</v>
          </cell>
          <cell r="BM62">
            <v>-38.767278876104228</v>
          </cell>
          <cell r="BN62">
            <v>-28</v>
          </cell>
          <cell r="BO62">
            <v>-22</v>
          </cell>
          <cell r="BP62">
            <v>-30</v>
          </cell>
          <cell r="BQ62">
            <v>-22</v>
          </cell>
          <cell r="BR62">
            <v>-16</v>
          </cell>
          <cell r="BS62">
            <v>-10</v>
          </cell>
          <cell r="BT62">
            <v>-19</v>
          </cell>
          <cell r="BU62">
            <v>-16</v>
          </cell>
          <cell r="BV62">
            <v>-24.9</v>
          </cell>
          <cell r="BW62">
            <v>-90.767278876104228</v>
          </cell>
          <cell r="BX62">
            <v>-90.767278876104228</v>
          </cell>
          <cell r="BY62">
            <v>-170.76727887610423</v>
          </cell>
          <cell r="BZ62">
            <v>-218.76727887610423</v>
          </cell>
          <cell r="CA62">
            <v>-278.66727887610421</v>
          </cell>
          <cell r="CB62">
            <v>-273.98685585670336</v>
          </cell>
        </row>
        <row r="64">
          <cell r="B64" t="str">
            <v>Net Insurance result</v>
          </cell>
          <cell r="C64">
            <v>0</v>
          </cell>
          <cell r="D64">
            <v>100</v>
          </cell>
          <cell r="E64">
            <v>19.589925575818135</v>
          </cell>
          <cell r="G64" t="str">
            <v>Net Insurance result</v>
          </cell>
          <cell r="I64">
            <v>0</v>
          </cell>
          <cell r="J64">
            <v>0</v>
          </cell>
          <cell r="K64">
            <v>0.15696134510577497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.15696134510577497</v>
          </cell>
          <cell r="X64">
            <v>0.15696134510577497</v>
          </cell>
          <cell r="Y64">
            <v>0.15696134510577497</v>
          </cell>
          <cell r="Z64">
            <v>0.15696134510577497</v>
          </cell>
          <cell r="AA64">
            <v>0.15696134510577497</v>
          </cell>
          <cell r="AB64">
            <v>0.15696134510577497</v>
          </cell>
          <cell r="AC64">
            <v>0.15696134510577497</v>
          </cell>
          <cell r="AD64">
            <v>0.15696134510577497</v>
          </cell>
          <cell r="AE64">
            <v>0.15696134510577497</v>
          </cell>
          <cell r="AF64">
            <v>0.15696134510577497</v>
          </cell>
          <cell r="AI64">
            <v>-29.091216366838736</v>
          </cell>
          <cell r="AJ64">
            <v>-29.091216366838736</v>
          </cell>
          <cell r="AK64">
            <v>82.908783633160937</v>
          </cell>
          <cell r="AL64">
            <v>-29.091216366838736</v>
          </cell>
          <cell r="AM64">
            <v>-29.091216366838736</v>
          </cell>
          <cell r="AN64">
            <v>-29.091216366838736</v>
          </cell>
          <cell r="AO64">
            <v>-29.091216366838736</v>
          </cell>
          <cell r="AP64">
            <v>-29.091216366838736</v>
          </cell>
          <cell r="AQ64">
            <v>-29.091216366838736</v>
          </cell>
          <cell r="AR64">
            <v>-29.091216366838736</v>
          </cell>
          <cell r="AS64">
            <v>-29.091216366838736</v>
          </cell>
          <cell r="AT64">
            <v>-29.091216366838736</v>
          </cell>
          <cell r="AU64">
            <v>-29.091216366838736</v>
          </cell>
          <cell r="AV64">
            <v>-58.182432733677473</v>
          </cell>
          <cell r="AW64">
            <v>24.726350899483407</v>
          </cell>
          <cell r="AX64">
            <v>-4.3648654673554006</v>
          </cell>
          <cell r="AY64">
            <v>-33.456081834194038</v>
          </cell>
          <cell r="AZ64">
            <v>-62.547298201032845</v>
          </cell>
          <cell r="BA64">
            <v>-91.638514567871539</v>
          </cell>
          <cell r="BB64">
            <v>-120.72973093471046</v>
          </cell>
          <cell r="BC64">
            <v>-149.82094730154893</v>
          </cell>
          <cell r="BD64">
            <v>-178.91216366838785</v>
          </cell>
          <cell r="BE64">
            <v>-208.00338003522643</v>
          </cell>
          <cell r="BF64">
            <v>-237.09459640206524</v>
          </cell>
          <cell r="BG64">
            <v>99.705403597934719</v>
          </cell>
          <cell r="BI64">
            <v>99.705403597934719</v>
          </cell>
          <cell r="BK64">
            <v>8</v>
          </cell>
          <cell r="BL64">
            <v>9</v>
          </cell>
          <cell r="BM64">
            <v>13.140220547803809</v>
          </cell>
          <cell r="BN64">
            <v>8</v>
          </cell>
          <cell r="BO64">
            <v>9</v>
          </cell>
          <cell r="BP64">
            <v>8</v>
          </cell>
          <cell r="BQ64">
            <v>8</v>
          </cell>
          <cell r="BR64">
            <v>9</v>
          </cell>
          <cell r="BS64">
            <v>8</v>
          </cell>
          <cell r="BT64">
            <v>8</v>
          </cell>
          <cell r="BU64">
            <v>9</v>
          </cell>
          <cell r="BV64">
            <v>7.9</v>
          </cell>
          <cell r="BW64">
            <v>30.140220547803811</v>
          </cell>
          <cell r="BX64">
            <v>30.140220547803811</v>
          </cell>
          <cell r="BY64">
            <v>55.140220547803807</v>
          </cell>
          <cell r="BZ64">
            <v>80.140220547803693</v>
          </cell>
          <cell r="CA64">
            <v>105.04022054780378</v>
          </cell>
          <cell r="CB64">
            <v>19.589925575818135</v>
          </cell>
        </row>
        <row r="66">
          <cell r="B66" t="str">
            <v>Net commission ratio</v>
          </cell>
          <cell r="C66" t="e">
            <v>#DIV/0!</v>
          </cell>
          <cell r="D66">
            <v>3.6727879799666109E-2</v>
          </cell>
          <cell r="E66">
            <v>4.2442117264343882E-2</v>
          </cell>
          <cell r="G66" t="str">
            <v>Net commission ratio</v>
          </cell>
          <cell r="I66" t="e">
            <v>#DIV/0!</v>
          </cell>
          <cell r="J66" t="e">
            <v>#DIV/0!</v>
          </cell>
          <cell r="K66">
            <v>6.1903854063734887E-2</v>
          </cell>
          <cell r="L66" t="e">
            <v>#DIV/0!</v>
          </cell>
          <cell r="M66" t="e">
            <v>#DIV/0!</v>
          </cell>
          <cell r="N66" t="e">
            <v>#DIV/0!</v>
          </cell>
          <cell r="O66" t="e">
            <v>#DIV/0!</v>
          </cell>
          <cell r="P66" t="e">
            <v>#DIV/0!</v>
          </cell>
          <cell r="Q66" t="e">
            <v>#DIV/0!</v>
          </cell>
          <cell r="R66" t="e">
            <v>#DIV/0!</v>
          </cell>
          <cell r="S66" t="e">
            <v>#DIV/0!</v>
          </cell>
          <cell r="T66" t="e">
            <v>#DIV/0!</v>
          </cell>
          <cell r="U66" t="e">
            <v>#DIV/0!</v>
          </cell>
          <cell r="V66" t="e">
            <v>#DIV/0!</v>
          </cell>
          <cell r="W66">
            <v>6.1903854063734887E-2</v>
          </cell>
          <cell r="X66">
            <v>6.1903854063734887E-2</v>
          </cell>
          <cell r="Y66">
            <v>6.1903854063734887E-2</v>
          </cell>
          <cell r="Z66">
            <v>6.1903854063734887E-2</v>
          </cell>
          <cell r="AA66">
            <v>6.1903854063734887E-2</v>
          </cell>
          <cell r="AB66">
            <v>6.1903854063734887E-2</v>
          </cell>
          <cell r="AC66">
            <v>6.1903854063734887E-2</v>
          </cell>
          <cell r="AD66">
            <v>6.1903854063734887E-2</v>
          </cell>
          <cell r="AE66">
            <v>6.1903854063734887E-2</v>
          </cell>
          <cell r="AF66">
            <v>6.1903854063734887E-2</v>
          </cell>
          <cell r="AI66">
            <v>0.16105576228438037</v>
          </cell>
          <cell r="AJ66">
            <v>0.16105576228438037</v>
          </cell>
          <cell r="AK66">
            <v>0.15836698324520504</v>
          </cell>
          <cell r="AL66">
            <v>0.16105576228438037</v>
          </cell>
          <cell r="AM66">
            <v>0.16105576228438037</v>
          </cell>
          <cell r="AN66">
            <v>0.16105576228438037</v>
          </cell>
          <cell r="AO66">
            <v>0.16105576228438037</v>
          </cell>
          <cell r="AP66">
            <v>0.16105576228438037</v>
          </cell>
          <cell r="AQ66">
            <v>0.16105576228438037</v>
          </cell>
          <cell r="AR66">
            <v>0.16105576228438037</v>
          </cell>
          <cell r="AS66">
            <v>0.16105576228438037</v>
          </cell>
          <cell r="AT66">
            <v>0.16105576228438037</v>
          </cell>
          <cell r="AU66">
            <v>0.16105576228438037</v>
          </cell>
          <cell r="AV66">
            <v>0.16105576228438037</v>
          </cell>
          <cell r="AW66">
            <v>0.16014941513690378</v>
          </cell>
          <cell r="AX66">
            <v>0.16037504423238719</v>
          </cell>
          <cell r="AY66">
            <v>0.16051072711381306</v>
          </cell>
          <cell r="AZ66">
            <v>0.16060130998724426</v>
          </cell>
          <cell r="BA66">
            <v>0.16066607466046379</v>
          </cell>
          <cell r="BB66">
            <v>0.16071468245462614</v>
          </cell>
          <cell r="BC66">
            <v>0.16075250885543654</v>
          </cell>
          <cell r="BD66">
            <v>0.16078278279876354</v>
          </cell>
          <cell r="BE66">
            <v>0.16080756087146184</v>
          </cell>
          <cell r="BF66">
            <v>0.16082821509998224</v>
          </cell>
          <cell r="BG66">
            <v>0.1610557622843804</v>
          </cell>
          <cell r="BI66">
            <v>0.1610557622843804</v>
          </cell>
          <cell r="BK66">
            <v>6.8376068376068383E-2</v>
          </cell>
          <cell r="BL66">
            <v>8.7378640776699032E-2</v>
          </cell>
          <cell r="BM66">
            <v>2.9102007677815334E-2</v>
          </cell>
          <cell r="BN66">
            <v>8.5365853658536592E-2</v>
          </cell>
          <cell r="BO66">
            <v>3.6363636363636362E-2</v>
          </cell>
          <cell r="BP66">
            <v>2.5510204081632654E-2</v>
          </cell>
          <cell r="BQ66">
            <v>3.4482758620689655E-2</v>
          </cell>
          <cell r="BR66">
            <v>3.7313432835820892E-2</v>
          </cell>
          <cell r="BS66">
            <v>3.5211267605633804E-2</v>
          </cell>
          <cell r="BT66">
            <v>3.3112582781456956E-2</v>
          </cell>
          <cell r="BU66">
            <v>5.4455445544554455E-2</v>
          </cell>
          <cell r="BV66">
            <v>-5.4545454545454543E-2</v>
          </cell>
          <cell r="BW66">
            <v>4.8281438564441247E-2</v>
          </cell>
          <cell r="BX66">
            <v>4.8281438564441247E-2</v>
          </cell>
          <cell r="BY66">
            <v>4.4877607804460054E-2</v>
          </cell>
          <cell r="BZ66">
            <v>4.2129043985970588E-2</v>
          </cell>
          <cell r="CA66">
            <v>3.3963599925822908E-2</v>
          </cell>
          <cell r="CB66">
            <v>4.2442117264343882E-2</v>
          </cell>
        </row>
        <row r="67">
          <cell r="B67" t="str">
            <v>Net General expense ratio</v>
          </cell>
          <cell r="C67" t="e">
            <v>#DIV/0!</v>
          </cell>
          <cell r="D67">
            <v>0.21452420701168615</v>
          </cell>
          <cell r="E67">
            <v>0.12470028322147887</v>
          </cell>
          <cell r="G67" t="str">
            <v>Net General expense ratio</v>
          </cell>
          <cell r="I67" t="e">
            <v>#DIV/0!</v>
          </cell>
          <cell r="J67" t="e">
            <v>#DIV/0!</v>
          </cell>
          <cell r="K67">
            <v>0.12928550179846571</v>
          </cell>
          <cell r="L67" t="e">
            <v>#DIV/0!</v>
          </cell>
          <cell r="M67" t="e">
            <v>#DIV/0!</v>
          </cell>
          <cell r="N67" t="e">
            <v>#DIV/0!</v>
          </cell>
          <cell r="O67" t="e">
            <v>#DIV/0!</v>
          </cell>
          <cell r="P67" t="e">
            <v>#DIV/0!</v>
          </cell>
          <cell r="Q67" t="e">
            <v>#DIV/0!</v>
          </cell>
          <cell r="R67" t="e">
            <v>#DIV/0!</v>
          </cell>
          <cell r="S67" t="e">
            <v>#DIV/0!</v>
          </cell>
          <cell r="T67" t="e">
            <v>#DIV/0!</v>
          </cell>
          <cell r="U67" t="e">
            <v>#DIV/0!</v>
          </cell>
          <cell r="V67" t="e">
            <v>#DIV/0!</v>
          </cell>
          <cell r="W67">
            <v>0.12928550179846571</v>
          </cell>
          <cell r="X67">
            <v>0.12928550179846571</v>
          </cell>
          <cell r="Y67">
            <v>0.12928550179846571</v>
          </cell>
          <cell r="Z67">
            <v>0.12928550179846571</v>
          </cell>
          <cell r="AA67">
            <v>0.12928550179846571</v>
          </cell>
          <cell r="AB67">
            <v>0.12928550179846571</v>
          </cell>
          <cell r="AC67">
            <v>0.12928550179846571</v>
          </cell>
          <cell r="AD67">
            <v>0.12928550179846571</v>
          </cell>
          <cell r="AE67">
            <v>0.12928550179846571</v>
          </cell>
          <cell r="AF67">
            <v>0.12928550179846571</v>
          </cell>
          <cell r="AI67">
            <v>0.17388261187354362</v>
          </cell>
          <cell r="AJ67">
            <v>0.17388261187354362</v>
          </cell>
          <cell r="AK67">
            <v>0.17097969231666918</v>
          </cell>
          <cell r="AL67">
            <v>0.17388261187354362</v>
          </cell>
          <cell r="AM67">
            <v>0.17388261187354362</v>
          </cell>
          <cell r="AN67">
            <v>0.17388261187354362</v>
          </cell>
          <cell r="AO67">
            <v>0.17388261187354362</v>
          </cell>
          <cell r="AP67">
            <v>0.17388261187354362</v>
          </cell>
          <cell r="AQ67">
            <v>0.17388261187354362</v>
          </cell>
          <cell r="AR67">
            <v>0.17388261187354362</v>
          </cell>
          <cell r="AS67">
            <v>0.17388261187354362</v>
          </cell>
          <cell r="AT67">
            <v>0.17388261187354362</v>
          </cell>
          <cell r="AU67">
            <v>0.17388261187354362</v>
          </cell>
          <cell r="AV67">
            <v>0.17388261187354362</v>
          </cell>
          <cell r="AW67">
            <v>0.1729040811644772</v>
          </cell>
          <cell r="AX67">
            <v>0.17314767987762378</v>
          </cell>
          <cell r="AY67">
            <v>0.17329416885432491</v>
          </cell>
          <cell r="AZ67">
            <v>0.17339196595515396</v>
          </cell>
          <cell r="BA67">
            <v>0.17346188863520476</v>
          </cell>
          <cell r="BB67">
            <v>0.17351436766536474</v>
          </cell>
          <cell r="BC67">
            <v>0.17355520664732602</v>
          </cell>
          <cell r="BD67">
            <v>0.17358789167680119</v>
          </cell>
          <cell r="BE67">
            <v>0.17361464313192992</v>
          </cell>
          <cell r="BF67">
            <v>0.17363694231049029</v>
          </cell>
          <cell r="BG67">
            <v>0.17388261187354362</v>
          </cell>
          <cell r="BI67">
            <v>0.17388261187354362</v>
          </cell>
          <cell r="BK67">
            <v>0.22222222222222221</v>
          </cell>
          <cell r="BL67">
            <v>0.25242718446601942</v>
          </cell>
          <cell r="BM67">
            <v>0.11657645184830412</v>
          </cell>
          <cell r="BN67">
            <v>0.34146341463414637</v>
          </cell>
          <cell r="BO67">
            <v>0.13333333333333333</v>
          </cell>
          <cell r="BP67">
            <v>0.15306122448979592</v>
          </cell>
          <cell r="BQ67">
            <v>0.15172413793103448</v>
          </cell>
          <cell r="BR67">
            <v>0.11940298507462686</v>
          </cell>
          <cell r="BS67">
            <v>7.0422535211267609E-2</v>
          </cell>
          <cell r="BT67">
            <v>0.12582781456953643</v>
          </cell>
          <cell r="BU67">
            <v>7.9207920792079209E-2</v>
          </cell>
          <cell r="BV67">
            <v>0.14147727272727273</v>
          </cell>
          <cell r="BW67">
            <v>0.16427036312543583</v>
          </cell>
          <cell r="BX67">
            <v>0.16427036312543583</v>
          </cell>
          <cell r="BY67">
            <v>0.17153091543214252</v>
          </cell>
          <cell r="BZ67">
            <v>0.15443688579420936</v>
          </cell>
          <cell r="CA67">
            <v>0.14323330133422343</v>
          </cell>
          <cell r="CB67">
            <v>0.12470028322147887</v>
          </cell>
        </row>
        <row r="68">
          <cell r="B68" t="str">
            <v>Net total expense ratio</v>
          </cell>
          <cell r="C68" t="e">
            <v>#DIV/0!</v>
          </cell>
          <cell r="D68">
            <v>0.25125208681135225</v>
          </cell>
          <cell r="E68">
            <v>0.16714240048582277</v>
          </cell>
          <cell r="G68" t="str">
            <v>Net total expense ratio</v>
          </cell>
          <cell r="I68" t="e">
            <v>#DIV/0!</v>
          </cell>
          <cell r="J68" t="e">
            <v>#DIV/0!</v>
          </cell>
          <cell r="K68">
            <v>0.19118935586220059</v>
          </cell>
          <cell r="L68" t="e">
            <v>#DIV/0!</v>
          </cell>
          <cell r="M68" t="e">
            <v>#DIV/0!</v>
          </cell>
          <cell r="N68" t="e">
            <v>#DIV/0!</v>
          </cell>
          <cell r="O68" t="e">
            <v>#DIV/0!</v>
          </cell>
          <cell r="P68" t="e">
            <v>#DIV/0!</v>
          </cell>
          <cell r="Q68" t="e">
            <v>#DIV/0!</v>
          </cell>
          <cell r="R68" t="e">
            <v>#DIV/0!</v>
          </cell>
          <cell r="S68" t="e">
            <v>#DIV/0!</v>
          </cell>
          <cell r="T68" t="e">
            <v>#DIV/0!</v>
          </cell>
          <cell r="U68" t="e">
            <v>#DIV/0!</v>
          </cell>
          <cell r="V68" t="e">
            <v>#DIV/0!</v>
          </cell>
          <cell r="W68">
            <v>0.19118935586220059</v>
          </cell>
          <cell r="X68">
            <v>0.19118935586220059</v>
          </cell>
          <cell r="Y68">
            <v>0.19118935586220059</v>
          </cell>
          <cell r="Z68">
            <v>0.19118935586220059</v>
          </cell>
          <cell r="AA68">
            <v>0.19118935586220059</v>
          </cell>
          <cell r="AB68">
            <v>0.19118935586220059</v>
          </cell>
          <cell r="AC68">
            <v>0.19118935586220059</v>
          </cell>
          <cell r="AD68">
            <v>0.19118935586220059</v>
          </cell>
          <cell r="AE68">
            <v>0.19118935586220059</v>
          </cell>
          <cell r="AF68">
            <v>0.19118935586220059</v>
          </cell>
          <cell r="AI68">
            <v>0.33493837415792399</v>
          </cell>
          <cell r="AJ68">
            <v>0.33493837415792399</v>
          </cell>
          <cell r="AK68">
            <v>0.32934667556187419</v>
          </cell>
          <cell r="AL68">
            <v>0.33493837415792399</v>
          </cell>
          <cell r="AM68">
            <v>0.33493837415792399</v>
          </cell>
          <cell r="AN68">
            <v>0.33493837415792399</v>
          </cell>
          <cell r="AO68">
            <v>0.33493837415792399</v>
          </cell>
          <cell r="AP68">
            <v>0.33493837415792399</v>
          </cell>
          <cell r="AQ68">
            <v>0.33493837415792399</v>
          </cell>
          <cell r="AR68">
            <v>0.33493837415792399</v>
          </cell>
          <cell r="AS68">
            <v>0.33493837415792399</v>
          </cell>
          <cell r="AT68">
            <v>0.33493837415792399</v>
          </cell>
          <cell r="AU68">
            <v>0.33493837415792399</v>
          </cell>
          <cell r="AV68">
            <v>0.33493837415792399</v>
          </cell>
          <cell r="AW68">
            <v>0.33305349630138098</v>
          </cell>
          <cell r="AX68">
            <v>0.33352272411001094</v>
          </cell>
          <cell r="AY68">
            <v>0.33380489596813795</v>
          </cell>
          <cell r="AZ68">
            <v>0.33399327594239825</v>
          </cell>
          <cell r="BA68">
            <v>0.33412796329566852</v>
          </cell>
          <cell r="BB68">
            <v>0.33422905011999088</v>
          </cell>
          <cell r="BC68">
            <v>0.33430771550276261</v>
          </cell>
          <cell r="BD68">
            <v>0.33437067447556473</v>
          </cell>
          <cell r="BE68">
            <v>0.33442220400339173</v>
          </cell>
          <cell r="BF68">
            <v>0.33446515741047256</v>
          </cell>
          <cell r="BG68">
            <v>0.33493837415792405</v>
          </cell>
          <cell r="BI68">
            <v>0.33493837415792405</v>
          </cell>
          <cell r="BK68">
            <v>0.29059829059829062</v>
          </cell>
          <cell r="BL68">
            <v>0.33980582524271846</v>
          </cell>
          <cell r="BM68">
            <v>0.14567845952611946</v>
          </cell>
          <cell r="BN68">
            <v>0.42682926829268292</v>
          </cell>
          <cell r="BO68">
            <v>0.16969696969696971</v>
          </cell>
          <cell r="BP68">
            <v>0.17857142857142858</v>
          </cell>
          <cell r="BQ68">
            <v>0.18620689655172415</v>
          </cell>
          <cell r="BR68">
            <v>0.15671641791044777</v>
          </cell>
          <cell r="BS68">
            <v>0.10563380281690141</v>
          </cell>
          <cell r="BT68">
            <v>0.15894039735099338</v>
          </cell>
          <cell r="BU68">
            <v>0.13366336633663367</v>
          </cell>
          <cell r="BV68">
            <v>8.693181818181818E-2</v>
          </cell>
          <cell r="BW68">
            <v>0.21255180168987706</v>
          </cell>
          <cell r="BX68">
            <v>0.21255180168987706</v>
          </cell>
          <cell r="BY68">
            <v>0.21640852323660256</v>
          </cell>
          <cell r="BZ68">
            <v>0.19656592978017998</v>
          </cell>
          <cell r="CA68">
            <v>0.17719690126004634</v>
          </cell>
          <cell r="CB68">
            <v>0.16714240048582277</v>
          </cell>
        </row>
        <row r="70">
          <cell r="B70" t="str">
            <v>Life Business</v>
          </cell>
          <cell r="G70" t="str">
            <v>Life Business</v>
          </cell>
        </row>
        <row r="71">
          <cell r="B71" t="str">
            <v>GWP - Conventional</v>
          </cell>
          <cell r="D71">
            <v>249</v>
          </cell>
          <cell r="E71">
            <v>387.9530930923446</v>
          </cell>
          <cell r="G71" t="str">
            <v>GWP - Conventional</v>
          </cell>
          <cell r="K71">
            <v>114.2537580064516</v>
          </cell>
          <cell r="U71">
            <v>0</v>
          </cell>
          <cell r="V71">
            <v>0</v>
          </cell>
          <cell r="W71">
            <v>114.2537580064516</v>
          </cell>
          <cell r="X71">
            <v>114.2537580064516</v>
          </cell>
          <cell r="Y71">
            <v>114.2537580064516</v>
          </cell>
          <cell r="Z71">
            <v>114.2537580064516</v>
          </cell>
          <cell r="AA71">
            <v>114.2537580064516</v>
          </cell>
          <cell r="AB71">
            <v>114.2537580064516</v>
          </cell>
          <cell r="AC71">
            <v>114.2537580064516</v>
          </cell>
          <cell r="AD71">
            <v>114.2537580064516</v>
          </cell>
          <cell r="AE71">
            <v>114.2537580064516</v>
          </cell>
          <cell r="AF71">
            <v>114.2537580064516</v>
          </cell>
          <cell r="AI71">
            <v>65.916666666666671</v>
          </cell>
          <cell r="AJ71">
            <v>65.916666666666671</v>
          </cell>
          <cell r="AK71">
            <v>48.9166666666667</v>
          </cell>
          <cell r="AL71">
            <v>65.916666666666671</v>
          </cell>
          <cell r="AM71">
            <v>65.916666666666671</v>
          </cell>
          <cell r="AN71">
            <v>65.916666666666671</v>
          </cell>
          <cell r="AO71">
            <v>65.916666666666671</v>
          </cell>
          <cell r="AP71">
            <v>65.916666666666671</v>
          </cell>
          <cell r="AQ71">
            <v>65.916666666666671</v>
          </cell>
          <cell r="AR71">
            <v>65.916666666666671</v>
          </cell>
          <cell r="AS71">
            <v>65.916666666666671</v>
          </cell>
          <cell r="AT71">
            <v>65.916666666666671</v>
          </cell>
          <cell r="AU71">
            <v>65.916666666666671</v>
          </cell>
          <cell r="AV71">
            <v>131.83333333333334</v>
          </cell>
          <cell r="AW71">
            <v>180.75000000000006</v>
          </cell>
          <cell r="AX71">
            <v>246.66666666666674</v>
          </cell>
          <cell r="AY71">
            <v>312.58333333333343</v>
          </cell>
          <cell r="AZ71">
            <v>378.50000000000011</v>
          </cell>
          <cell r="BA71">
            <v>444.4166666666668</v>
          </cell>
          <cell r="BB71">
            <v>510.33333333333348</v>
          </cell>
          <cell r="BC71">
            <v>576.25000000000011</v>
          </cell>
          <cell r="BD71">
            <v>642.16666666666674</v>
          </cell>
          <cell r="BE71">
            <v>708.08333333333337</v>
          </cell>
          <cell r="BF71">
            <v>774</v>
          </cell>
          <cell r="BG71">
            <v>791</v>
          </cell>
          <cell r="BI71">
            <v>791</v>
          </cell>
          <cell r="BK71">
            <v>20.896699999999999</v>
          </cell>
          <cell r="BL71">
            <v>22</v>
          </cell>
          <cell r="BM71">
            <v>46.051213918594982</v>
          </cell>
          <cell r="BN71">
            <v>22</v>
          </cell>
          <cell r="BO71">
            <v>27</v>
          </cell>
          <cell r="BP71">
            <v>20</v>
          </cell>
          <cell r="BQ71">
            <v>31</v>
          </cell>
          <cell r="BR71">
            <v>25</v>
          </cell>
          <cell r="BS71">
            <v>25</v>
          </cell>
          <cell r="BT71">
            <v>27</v>
          </cell>
          <cell r="BU71">
            <v>24</v>
          </cell>
          <cell r="BV71">
            <v>24</v>
          </cell>
          <cell r="BW71">
            <v>88.947913918594978</v>
          </cell>
          <cell r="BX71">
            <v>88.947913918594978</v>
          </cell>
          <cell r="BY71">
            <v>157.94791391859496</v>
          </cell>
          <cell r="BZ71">
            <v>238.94791391859496</v>
          </cell>
          <cell r="CA71">
            <v>313.94791391859496</v>
          </cell>
          <cell r="CB71">
            <v>387.9530930923446</v>
          </cell>
        </row>
        <row r="72">
          <cell r="B72" t="str">
            <v>GWP - Unit linked</v>
          </cell>
          <cell r="D72">
            <v>0</v>
          </cell>
          <cell r="E72">
            <v>0</v>
          </cell>
          <cell r="G72" t="str">
            <v>GWP - Unit linked</v>
          </cell>
          <cell r="K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I72">
            <v>0</v>
          </cell>
          <cell r="BK72">
            <v>0</v>
          </cell>
          <cell r="BL72">
            <v>0</v>
          </cell>
          <cell r="BM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</row>
        <row r="73">
          <cell r="B73" t="str">
            <v>GWP - Single premium</v>
          </cell>
          <cell r="D73">
            <v>116</v>
          </cell>
          <cell r="E73">
            <v>331.19808846000006</v>
          </cell>
          <cell r="G73" t="str">
            <v>GWP - Single premium</v>
          </cell>
          <cell r="K73">
            <v>91.149582680000009</v>
          </cell>
          <cell r="U73">
            <v>0</v>
          </cell>
          <cell r="V73">
            <v>0</v>
          </cell>
          <cell r="W73">
            <v>91.149582680000009</v>
          </cell>
          <cell r="X73">
            <v>91.149582680000009</v>
          </cell>
          <cell r="Y73">
            <v>91.149582680000009</v>
          </cell>
          <cell r="Z73">
            <v>91.149582680000009</v>
          </cell>
          <cell r="AA73">
            <v>91.149582680000009</v>
          </cell>
          <cell r="AB73">
            <v>91.149582680000009</v>
          </cell>
          <cell r="AC73">
            <v>91.149582680000009</v>
          </cell>
          <cell r="AD73">
            <v>91.149582680000009</v>
          </cell>
          <cell r="AE73">
            <v>91.149582680000009</v>
          </cell>
          <cell r="AF73">
            <v>91.149582680000009</v>
          </cell>
          <cell r="AI73">
            <v>28.75</v>
          </cell>
          <cell r="AJ73">
            <v>28.75</v>
          </cell>
          <cell r="AK73">
            <v>65.75</v>
          </cell>
          <cell r="AL73">
            <v>28.75</v>
          </cell>
          <cell r="AM73">
            <v>28.75</v>
          </cell>
          <cell r="AN73">
            <v>28.75</v>
          </cell>
          <cell r="AO73">
            <v>28.75</v>
          </cell>
          <cell r="AP73">
            <v>28.75</v>
          </cell>
          <cell r="AQ73">
            <v>28.75</v>
          </cell>
          <cell r="AR73">
            <v>28.75</v>
          </cell>
          <cell r="AS73">
            <v>28.75</v>
          </cell>
          <cell r="AT73">
            <v>28.75</v>
          </cell>
          <cell r="AU73">
            <v>28.75</v>
          </cell>
          <cell r="AV73">
            <v>57.5</v>
          </cell>
          <cell r="AW73">
            <v>123.25</v>
          </cell>
          <cell r="AX73">
            <v>152</v>
          </cell>
          <cell r="AY73">
            <v>180.75</v>
          </cell>
          <cell r="AZ73">
            <v>209.5</v>
          </cell>
          <cell r="BA73">
            <v>238.25</v>
          </cell>
          <cell r="BB73">
            <v>267</v>
          </cell>
          <cell r="BC73">
            <v>295.75</v>
          </cell>
          <cell r="BD73">
            <v>324.5</v>
          </cell>
          <cell r="BE73">
            <v>353.25</v>
          </cell>
          <cell r="BF73">
            <v>382</v>
          </cell>
          <cell r="BG73">
            <v>345</v>
          </cell>
          <cell r="BI73">
            <v>345</v>
          </cell>
          <cell r="BK73">
            <v>26</v>
          </cell>
          <cell r="BL73">
            <v>4</v>
          </cell>
          <cell r="BM73">
            <v>87.64866567</v>
          </cell>
          <cell r="BN73">
            <v>16</v>
          </cell>
          <cell r="BO73">
            <v>12</v>
          </cell>
          <cell r="BP73">
            <v>24</v>
          </cell>
          <cell r="BQ73">
            <v>4</v>
          </cell>
          <cell r="BR73">
            <v>15</v>
          </cell>
          <cell r="BS73">
            <v>33</v>
          </cell>
          <cell r="BT73">
            <v>6</v>
          </cell>
          <cell r="BU73">
            <v>58</v>
          </cell>
          <cell r="BV73">
            <v>44</v>
          </cell>
          <cell r="BW73">
            <v>117.64866567</v>
          </cell>
          <cell r="BX73">
            <v>117.64866567</v>
          </cell>
          <cell r="BY73">
            <v>169.64866567000001</v>
          </cell>
          <cell r="BZ73">
            <v>221.64866567000001</v>
          </cell>
          <cell r="CA73">
            <v>329.64866567000001</v>
          </cell>
          <cell r="CB73">
            <v>331.19808846000006</v>
          </cell>
        </row>
        <row r="74">
          <cell r="B74" t="str">
            <v>GWP - Group Life</v>
          </cell>
          <cell r="D74">
            <v>94</v>
          </cell>
          <cell r="E74">
            <v>291.254610318495</v>
          </cell>
          <cell r="G74" t="str">
            <v>GWP - Group Life</v>
          </cell>
          <cell r="K74">
            <v>153.05319311119084</v>
          </cell>
          <cell r="U74">
            <v>0</v>
          </cell>
          <cell r="V74">
            <v>0</v>
          </cell>
          <cell r="W74">
            <v>153.05319311119084</v>
          </cell>
          <cell r="X74">
            <v>153.05319311119084</v>
          </cell>
          <cell r="Y74">
            <v>153.05319311119084</v>
          </cell>
          <cell r="Z74">
            <v>153.05319311119084</v>
          </cell>
          <cell r="AA74">
            <v>153.05319311119084</v>
          </cell>
          <cell r="AB74">
            <v>153.05319311119084</v>
          </cell>
          <cell r="AC74">
            <v>153.05319311119084</v>
          </cell>
          <cell r="AD74">
            <v>153.05319311119084</v>
          </cell>
          <cell r="AE74">
            <v>153.05319311119084</v>
          </cell>
          <cell r="AF74">
            <v>153.05319311119084</v>
          </cell>
          <cell r="AI74">
            <v>21.666666666666668</v>
          </cell>
          <cell r="AJ74">
            <v>21.666666666666668</v>
          </cell>
          <cell r="AK74">
            <v>21.666666666666668</v>
          </cell>
          <cell r="AL74">
            <v>21.666666666666668</v>
          </cell>
          <cell r="AM74">
            <v>21.666666666666668</v>
          </cell>
          <cell r="AN74">
            <v>21.666666666666668</v>
          </cell>
          <cell r="AO74">
            <v>21.666666666666668</v>
          </cell>
          <cell r="AP74">
            <v>21.666666666666668</v>
          </cell>
          <cell r="AQ74">
            <v>21.666666666666668</v>
          </cell>
          <cell r="AR74">
            <v>21.666666666666668</v>
          </cell>
          <cell r="AS74">
            <v>21.666666666666668</v>
          </cell>
          <cell r="AT74">
            <v>21.666666666666668</v>
          </cell>
          <cell r="AU74">
            <v>21.666666666666668</v>
          </cell>
          <cell r="AV74">
            <v>43.333333333333336</v>
          </cell>
          <cell r="AW74">
            <v>65</v>
          </cell>
          <cell r="AX74">
            <v>86.666666666666671</v>
          </cell>
          <cell r="AY74">
            <v>108.33333333333334</v>
          </cell>
          <cell r="AZ74">
            <v>130</v>
          </cell>
          <cell r="BA74">
            <v>151.66666666666666</v>
          </cell>
          <cell r="BB74">
            <v>173.33333333333331</v>
          </cell>
          <cell r="BC74">
            <v>194.99999999999997</v>
          </cell>
          <cell r="BD74">
            <v>216.66666666666663</v>
          </cell>
          <cell r="BE74">
            <v>238.33333333333329</v>
          </cell>
          <cell r="BF74">
            <v>259.99999999999994</v>
          </cell>
          <cell r="BG74">
            <v>260</v>
          </cell>
          <cell r="BI74">
            <v>260</v>
          </cell>
          <cell r="BK74">
            <v>15</v>
          </cell>
          <cell r="BL74">
            <v>17</v>
          </cell>
          <cell r="BM74">
            <v>40.902804866709204</v>
          </cell>
          <cell r="BN74">
            <v>15</v>
          </cell>
          <cell r="BO74">
            <v>30</v>
          </cell>
          <cell r="BP74">
            <v>17</v>
          </cell>
          <cell r="BQ74">
            <v>25</v>
          </cell>
          <cell r="BR74">
            <v>5</v>
          </cell>
          <cell r="BS74">
            <v>7</v>
          </cell>
          <cell r="BT74">
            <v>13</v>
          </cell>
          <cell r="BU74">
            <v>82</v>
          </cell>
          <cell r="BV74">
            <v>-19.7</v>
          </cell>
          <cell r="BW74">
            <v>72.902804866709204</v>
          </cell>
          <cell r="BX74">
            <v>72.902804866709204</v>
          </cell>
          <cell r="BY74">
            <v>134.9028048667092</v>
          </cell>
          <cell r="BZ74">
            <v>171.9028048667092</v>
          </cell>
          <cell r="CA74">
            <v>247.20280486670919</v>
          </cell>
          <cell r="CB74">
            <v>291.254610318495</v>
          </cell>
        </row>
        <row r="75">
          <cell r="B75" t="str">
            <v>GWP - MedicalLB</v>
          </cell>
          <cell r="D75">
            <v>0</v>
          </cell>
          <cell r="E75">
            <v>0</v>
          </cell>
          <cell r="G75" t="str">
            <v>GWP - MedicalLB</v>
          </cell>
          <cell r="K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I75">
            <v>0</v>
          </cell>
          <cell r="BL75">
            <v>0</v>
          </cell>
          <cell r="BM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</row>
        <row r="76">
          <cell r="B76" t="str">
            <v>GWP - Pension</v>
          </cell>
          <cell r="D76">
            <v>0</v>
          </cell>
          <cell r="E76">
            <v>0</v>
          </cell>
          <cell r="G76" t="str">
            <v>GWP - Pension</v>
          </cell>
          <cell r="K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I76">
            <v>0</v>
          </cell>
          <cell r="BL76">
            <v>0</v>
          </cell>
          <cell r="BM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</row>
        <row r="77">
          <cell r="B77" t="str">
            <v xml:space="preserve">Deposit Administration Contract </v>
          </cell>
          <cell r="D77">
            <v>780</v>
          </cell>
          <cell r="E77">
            <v>1312.479769512913</v>
          </cell>
          <cell r="G77" t="str">
            <v xml:space="preserve">Deposit Administration Contract </v>
          </cell>
          <cell r="K77">
            <v>372.88827112000263</v>
          </cell>
          <cell r="U77">
            <v>0</v>
          </cell>
          <cell r="V77">
            <v>0</v>
          </cell>
          <cell r="W77">
            <v>372.88827112000263</v>
          </cell>
          <cell r="X77">
            <v>372.88827112000263</v>
          </cell>
          <cell r="Y77">
            <v>372.88827112000263</v>
          </cell>
          <cell r="Z77">
            <v>372.88827112000263</v>
          </cell>
          <cell r="AA77">
            <v>372.88827112000263</v>
          </cell>
          <cell r="AB77">
            <v>372.88827112000263</v>
          </cell>
          <cell r="AC77">
            <v>372.88827112000263</v>
          </cell>
          <cell r="AD77">
            <v>372.88827112000263</v>
          </cell>
          <cell r="AE77">
            <v>372.88827112000263</v>
          </cell>
          <cell r="AF77">
            <v>372.88827112000263</v>
          </cell>
          <cell r="AI77">
            <v>141.75</v>
          </cell>
          <cell r="AJ77">
            <v>141.75</v>
          </cell>
          <cell r="AK77">
            <v>95.75</v>
          </cell>
          <cell r="AL77">
            <v>141.75</v>
          </cell>
          <cell r="AM77">
            <v>141.75</v>
          </cell>
          <cell r="AN77">
            <v>141.75</v>
          </cell>
          <cell r="AO77">
            <v>141.75</v>
          </cell>
          <cell r="AP77">
            <v>141.75</v>
          </cell>
          <cell r="AQ77">
            <v>141.75</v>
          </cell>
          <cell r="AR77">
            <v>141.75</v>
          </cell>
          <cell r="AS77">
            <v>141.75</v>
          </cell>
          <cell r="AT77">
            <v>141.75</v>
          </cell>
          <cell r="AU77">
            <v>141.75</v>
          </cell>
          <cell r="AV77">
            <v>283.5</v>
          </cell>
          <cell r="AW77">
            <v>379.25</v>
          </cell>
          <cell r="AX77">
            <v>521</v>
          </cell>
          <cell r="AY77">
            <v>662.75</v>
          </cell>
          <cell r="AZ77">
            <v>804.5</v>
          </cell>
          <cell r="BA77">
            <v>946.25</v>
          </cell>
          <cell r="BB77">
            <v>1088</v>
          </cell>
          <cell r="BC77">
            <v>1229.75</v>
          </cell>
          <cell r="BD77">
            <v>1371.5</v>
          </cell>
          <cell r="BE77">
            <v>1513.25</v>
          </cell>
          <cell r="BF77">
            <v>1655</v>
          </cell>
          <cell r="BG77">
            <v>1701</v>
          </cell>
          <cell r="BI77">
            <v>1701</v>
          </cell>
          <cell r="BK77">
            <v>67</v>
          </cell>
          <cell r="BL77">
            <v>61</v>
          </cell>
          <cell r="BM77">
            <v>164.37266561067867</v>
          </cell>
          <cell r="BN77">
            <v>61</v>
          </cell>
          <cell r="BO77">
            <v>101</v>
          </cell>
          <cell r="BP77">
            <v>97</v>
          </cell>
          <cell r="BQ77">
            <v>89</v>
          </cell>
          <cell r="BR77">
            <v>93</v>
          </cell>
          <cell r="BS77">
            <v>79</v>
          </cell>
          <cell r="BT77">
            <v>108</v>
          </cell>
          <cell r="BU77">
            <v>86</v>
          </cell>
          <cell r="BV77">
            <v>84.8</v>
          </cell>
          <cell r="BW77">
            <v>292.37266561067867</v>
          </cell>
          <cell r="BX77">
            <v>292.37266561067867</v>
          </cell>
          <cell r="BY77">
            <v>551.37266561067872</v>
          </cell>
          <cell r="BZ77">
            <v>812.37266561067872</v>
          </cell>
          <cell r="CA77">
            <v>1091.1726656106787</v>
          </cell>
          <cell r="CB77">
            <v>1312.479769512913</v>
          </cell>
        </row>
        <row r="78">
          <cell r="B78" t="str">
            <v>Total Gross Premium</v>
          </cell>
          <cell r="C78">
            <v>0</v>
          </cell>
          <cell r="D78">
            <v>1239</v>
          </cell>
          <cell r="E78">
            <v>2322.8855613837527</v>
          </cell>
          <cell r="G78" t="str">
            <v>Total Gross Premium</v>
          </cell>
          <cell r="I78">
            <v>0</v>
          </cell>
          <cell r="J78">
            <v>0</v>
          </cell>
          <cell r="K78">
            <v>731.3448049176450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731.34480491764509</v>
          </cell>
          <cell r="X78">
            <v>731.34480491764509</v>
          </cell>
          <cell r="Y78">
            <v>731.34480491764509</v>
          </cell>
          <cell r="Z78">
            <v>731.34480491764509</v>
          </cell>
          <cell r="AA78">
            <v>731.34480491764509</v>
          </cell>
          <cell r="AB78">
            <v>731.34480491764509</v>
          </cell>
          <cell r="AC78">
            <v>731.34480491764509</v>
          </cell>
          <cell r="AD78">
            <v>731.34480491764509</v>
          </cell>
          <cell r="AE78">
            <v>731.34480491764509</v>
          </cell>
          <cell r="AF78">
            <v>731.34480491764509</v>
          </cell>
          <cell r="AI78">
            <v>258.08333333333337</v>
          </cell>
          <cell r="AJ78">
            <v>258.08333333333337</v>
          </cell>
          <cell r="AK78">
            <v>232.08333333333337</v>
          </cell>
          <cell r="AL78">
            <v>258.08333333333337</v>
          </cell>
          <cell r="AM78">
            <v>258.08333333333337</v>
          </cell>
          <cell r="AN78">
            <v>258.08333333333337</v>
          </cell>
          <cell r="AO78">
            <v>258.08333333333337</v>
          </cell>
          <cell r="AP78">
            <v>258.08333333333337</v>
          </cell>
          <cell r="AQ78">
            <v>258.08333333333337</v>
          </cell>
          <cell r="AR78">
            <v>258.08333333333337</v>
          </cell>
          <cell r="AS78">
            <v>258.08333333333337</v>
          </cell>
          <cell r="AT78">
            <v>258.08333333333337</v>
          </cell>
          <cell r="AU78">
            <v>258.08333333333337</v>
          </cell>
          <cell r="AV78">
            <v>516.16666666666674</v>
          </cell>
          <cell r="AW78">
            <v>748.25</v>
          </cell>
          <cell r="AX78">
            <v>1006.3333333333335</v>
          </cell>
          <cell r="AY78">
            <v>1264.4166666666667</v>
          </cell>
          <cell r="AZ78">
            <v>1522.5</v>
          </cell>
          <cell r="BA78">
            <v>1780.5833333333335</v>
          </cell>
          <cell r="BB78">
            <v>2038.6666666666667</v>
          </cell>
          <cell r="BC78">
            <v>2296.75</v>
          </cell>
          <cell r="BD78">
            <v>2554.8333333333335</v>
          </cell>
          <cell r="BE78">
            <v>2812.916666666667</v>
          </cell>
          <cell r="BF78">
            <v>3071</v>
          </cell>
          <cell r="BG78">
            <v>3097</v>
          </cell>
          <cell r="BI78">
            <v>3097</v>
          </cell>
          <cell r="BK78">
            <v>128.89670000000001</v>
          </cell>
          <cell r="BL78">
            <v>104</v>
          </cell>
          <cell r="BM78">
            <v>338.97535006598287</v>
          </cell>
          <cell r="BN78">
            <v>114</v>
          </cell>
          <cell r="BO78">
            <v>170</v>
          </cell>
          <cell r="BP78">
            <v>158</v>
          </cell>
          <cell r="BQ78">
            <v>149</v>
          </cell>
          <cell r="BR78">
            <v>138</v>
          </cell>
          <cell r="BS78">
            <v>144</v>
          </cell>
          <cell r="BT78">
            <v>154</v>
          </cell>
          <cell r="BU78">
            <v>250</v>
          </cell>
          <cell r="BV78">
            <v>133.1</v>
          </cell>
          <cell r="BW78">
            <v>571.87205006598288</v>
          </cell>
          <cell r="BX78">
            <v>571.87205006598288</v>
          </cell>
          <cell r="BY78">
            <v>1013.8720500659829</v>
          </cell>
          <cell r="BZ78">
            <v>1444.8720500659829</v>
          </cell>
          <cell r="CA78">
            <v>1981.9720500659828</v>
          </cell>
          <cell r="CB78">
            <v>2322.8855613837527</v>
          </cell>
        </row>
        <row r="80">
          <cell r="B80" t="str">
            <v>Annualised New Premium</v>
          </cell>
          <cell r="G80" t="str">
            <v>Annualised New Premium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</row>
        <row r="81">
          <cell r="B81" t="str">
            <v>Direct sales</v>
          </cell>
          <cell r="E81">
            <v>219.24270384561444</v>
          </cell>
          <cell r="G81" t="str">
            <v>Direct sales</v>
          </cell>
          <cell r="K81">
            <v>67</v>
          </cell>
          <cell r="U81">
            <v>0</v>
          </cell>
          <cell r="V81">
            <v>0</v>
          </cell>
          <cell r="W81">
            <v>67</v>
          </cell>
          <cell r="X81">
            <v>67</v>
          </cell>
          <cell r="Y81">
            <v>67</v>
          </cell>
          <cell r="Z81">
            <v>67</v>
          </cell>
          <cell r="AA81">
            <v>67</v>
          </cell>
          <cell r="AB81">
            <v>67</v>
          </cell>
          <cell r="AC81">
            <v>67</v>
          </cell>
          <cell r="AD81">
            <v>67</v>
          </cell>
          <cell r="AE81">
            <v>67</v>
          </cell>
          <cell r="AF81">
            <v>67</v>
          </cell>
          <cell r="AI81" t="str">
            <v>n/a</v>
          </cell>
          <cell r="AJ81" t="str">
            <v>n/a</v>
          </cell>
          <cell r="AK81" t="str">
            <v>n/a</v>
          </cell>
          <cell r="AL81" t="str">
            <v>n/a</v>
          </cell>
          <cell r="AM81" t="str">
            <v>n/a</v>
          </cell>
          <cell r="AN81" t="str">
            <v>n/a</v>
          </cell>
          <cell r="AO81" t="str">
            <v>n/a</v>
          </cell>
          <cell r="AP81" t="str">
            <v>n/a</v>
          </cell>
          <cell r="AQ81" t="str">
            <v>n/a</v>
          </cell>
          <cell r="AR81" t="str">
            <v>n/a</v>
          </cell>
          <cell r="AS81" t="str">
            <v>n/a</v>
          </cell>
          <cell r="AT81" t="str">
            <v>n/a</v>
          </cell>
          <cell r="AU81" t="str">
            <v>n/a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n/a</v>
          </cell>
          <cell r="BI81" t="str">
            <v>n/a</v>
          </cell>
          <cell r="BK81">
            <v>7</v>
          </cell>
          <cell r="BL81">
            <v>7</v>
          </cell>
          <cell r="BM81">
            <v>26.5</v>
          </cell>
          <cell r="BN81">
            <v>7</v>
          </cell>
          <cell r="BO81">
            <v>7</v>
          </cell>
          <cell r="BP81">
            <v>6</v>
          </cell>
          <cell r="BQ81">
            <v>15</v>
          </cell>
          <cell r="BR81">
            <v>14</v>
          </cell>
          <cell r="BS81">
            <v>15</v>
          </cell>
          <cell r="BT81">
            <v>15</v>
          </cell>
          <cell r="BU81">
            <v>16</v>
          </cell>
          <cell r="BV81">
            <v>12</v>
          </cell>
          <cell r="BW81">
            <v>40.5</v>
          </cell>
          <cell r="BX81">
            <v>40.5</v>
          </cell>
          <cell r="BY81">
            <v>60.5</v>
          </cell>
          <cell r="BZ81">
            <v>104.5</v>
          </cell>
          <cell r="CA81">
            <v>147.5</v>
          </cell>
          <cell r="CB81">
            <v>219.24270384561444</v>
          </cell>
        </row>
        <row r="82">
          <cell r="B82" t="str">
            <v>Bancassurance</v>
          </cell>
          <cell r="E82">
            <v>0</v>
          </cell>
          <cell r="G82" t="str">
            <v>Bancassurance</v>
          </cell>
          <cell r="K82">
            <v>0.16800000000000001</v>
          </cell>
          <cell r="U82">
            <v>0</v>
          </cell>
          <cell r="V82">
            <v>0</v>
          </cell>
          <cell r="W82">
            <v>0.16800000000000001</v>
          </cell>
          <cell r="X82">
            <v>0.16800000000000001</v>
          </cell>
          <cell r="Y82">
            <v>0.16800000000000001</v>
          </cell>
          <cell r="Z82">
            <v>0.16800000000000001</v>
          </cell>
          <cell r="AA82">
            <v>0.16800000000000001</v>
          </cell>
          <cell r="AB82">
            <v>0.16800000000000001</v>
          </cell>
          <cell r="AC82">
            <v>0.16800000000000001</v>
          </cell>
          <cell r="AD82">
            <v>0.16800000000000001</v>
          </cell>
          <cell r="AE82">
            <v>0.16800000000000001</v>
          </cell>
          <cell r="AF82">
            <v>0.16800000000000001</v>
          </cell>
          <cell r="AI82" t="str">
            <v>n/a</v>
          </cell>
          <cell r="AJ82" t="str">
            <v>n/a</v>
          </cell>
          <cell r="AK82" t="str">
            <v>n/a</v>
          </cell>
          <cell r="AL82" t="str">
            <v>n/a</v>
          </cell>
          <cell r="AM82" t="str">
            <v>n/a</v>
          </cell>
          <cell r="AN82" t="str">
            <v>n/a</v>
          </cell>
          <cell r="AO82" t="str">
            <v>n/a</v>
          </cell>
          <cell r="AP82" t="str">
            <v>n/a</v>
          </cell>
          <cell r="AQ82" t="str">
            <v>n/a</v>
          </cell>
          <cell r="AR82" t="str">
            <v>n/a</v>
          </cell>
          <cell r="AS82" t="str">
            <v>n/a</v>
          </cell>
          <cell r="AT82" t="str">
            <v>n/a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 t="str">
            <v>n/a</v>
          </cell>
          <cell r="BI82" t="str">
            <v>n/a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 t="str">
            <v>n/a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</row>
        <row r="83">
          <cell r="B83" t="str">
            <v>Total</v>
          </cell>
          <cell r="C83">
            <v>0</v>
          </cell>
          <cell r="D83">
            <v>0</v>
          </cell>
          <cell r="E83">
            <v>219.24270384561444</v>
          </cell>
          <cell r="G83" t="str">
            <v>Total</v>
          </cell>
          <cell r="I83">
            <v>0</v>
          </cell>
          <cell r="J83">
            <v>0</v>
          </cell>
          <cell r="K83">
            <v>67.168000000000006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67.168000000000006</v>
          </cell>
          <cell r="X83">
            <v>67.168000000000006</v>
          </cell>
          <cell r="Y83">
            <v>67.168000000000006</v>
          </cell>
          <cell r="Z83">
            <v>67.168000000000006</v>
          </cell>
          <cell r="AA83">
            <v>67.168000000000006</v>
          </cell>
          <cell r="AB83">
            <v>67.168000000000006</v>
          </cell>
          <cell r="AC83">
            <v>67.168000000000006</v>
          </cell>
          <cell r="AD83">
            <v>67.168000000000006</v>
          </cell>
          <cell r="AE83">
            <v>67.168000000000006</v>
          </cell>
          <cell r="AF83">
            <v>67.168000000000006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I83">
            <v>0</v>
          </cell>
          <cell r="BK83">
            <v>7</v>
          </cell>
          <cell r="BL83">
            <v>7</v>
          </cell>
          <cell r="BM83">
            <v>26.5</v>
          </cell>
          <cell r="BN83">
            <v>7</v>
          </cell>
          <cell r="BO83">
            <v>7</v>
          </cell>
          <cell r="BP83">
            <v>6</v>
          </cell>
          <cell r="BQ83">
            <v>15</v>
          </cell>
          <cell r="BR83">
            <v>14</v>
          </cell>
          <cell r="BS83">
            <v>15</v>
          </cell>
          <cell r="BT83">
            <v>15</v>
          </cell>
          <cell r="BU83">
            <v>16</v>
          </cell>
          <cell r="BV83">
            <v>12</v>
          </cell>
          <cell r="BW83">
            <v>40.5</v>
          </cell>
          <cell r="BX83">
            <v>40.5</v>
          </cell>
          <cell r="BY83">
            <v>60.5</v>
          </cell>
          <cell r="BZ83">
            <v>104.5</v>
          </cell>
          <cell r="CA83">
            <v>147.5</v>
          </cell>
          <cell r="CB83">
            <v>219.24270384561444</v>
          </cell>
        </row>
        <row r="85">
          <cell r="B85" t="str">
            <v>Number of New Policies Issued</v>
          </cell>
          <cell r="G85" t="str">
            <v>Number of New Policies Issued</v>
          </cell>
        </row>
        <row r="86">
          <cell r="B86" t="str">
            <v>Direct salesn</v>
          </cell>
          <cell r="E86">
            <v>4076</v>
          </cell>
          <cell r="G86" t="str">
            <v>Direct salesn</v>
          </cell>
          <cell r="K86">
            <v>1293</v>
          </cell>
          <cell r="U86">
            <v>0</v>
          </cell>
          <cell r="V86">
            <v>0</v>
          </cell>
          <cell r="W86">
            <v>1293</v>
          </cell>
          <cell r="X86">
            <v>1293</v>
          </cell>
          <cell r="Y86">
            <v>1293</v>
          </cell>
          <cell r="Z86">
            <v>1293</v>
          </cell>
          <cell r="AA86">
            <v>1293</v>
          </cell>
          <cell r="AB86">
            <v>1293</v>
          </cell>
          <cell r="AC86">
            <v>1293</v>
          </cell>
          <cell r="AD86">
            <v>1293</v>
          </cell>
          <cell r="AE86">
            <v>1293</v>
          </cell>
          <cell r="AF86">
            <v>1293</v>
          </cell>
          <cell r="AI86" t="str">
            <v>n/a</v>
          </cell>
          <cell r="AJ86" t="str">
            <v>n/a</v>
          </cell>
          <cell r="AK86" t="str">
            <v>n/a</v>
          </cell>
          <cell r="AL86" t="str">
            <v>n/a</v>
          </cell>
          <cell r="AM86" t="str">
            <v>n/a</v>
          </cell>
          <cell r="AN86" t="str">
            <v>n/a</v>
          </cell>
          <cell r="AO86" t="str">
            <v>n/a</v>
          </cell>
          <cell r="AP86" t="str">
            <v>n/a</v>
          </cell>
          <cell r="AQ86" t="str">
            <v>n/a</v>
          </cell>
          <cell r="AR86" t="str">
            <v>n/a</v>
          </cell>
          <cell r="AS86" t="str">
            <v>n/a</v>
          </cell>
          <cell r="AT86" t="str">
            <v>n/a</v>
          </cell>
          <cell r="AU86" t="str">
            <v>n/a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 t="str">
            <v>n/a</v>
          </cell>
          <cell r="BI86" t="str">
            <v>n/a</v>
          </cell>
          <cell r="BK86">
            <v>116</v>
          </cell>
          <cell r="BL86">
            <v>101</v>
          </cell>
          <cell r="BM86">
            <v>533</v>
          </cell>
          <cell r="BN86">
            <v>98</v>
          </cell>
          <cell r="BO86">
            <v>152</v>
          </cell>
          <cell r="BP86">
            <v>135</v>
          </cell>
          <cell r="BQ86">
            <v>257</v>
          </cell>
          <cell r="BR86">
            <v>261</v>
          </cell>
          <cell r="BS86">
            <v>272</v>
          </cell>
          <cell r="BT86">
            <v>298</v>
          </cell>
          <cell r="BU86">
            <v>321</v>
          </cell>
          <cell r="BV86">
            <v>215</v>
          </cell>
          <cell r="BW86">
            <v>750</v>
          </cell>
          <cell r="BX86">
            <v>750</v>
          </cell>
          <cell r="BY86">
            <v>1135</v>
          </cell>
          <cell r="BZ86">
            <v>1925</v>
          </cell>
          <cell r="CA86">
            <v>2759</v>
          </cell>
          <cell r="CB86">
            <v>4076</v>
          </cell>
        </row>
        <row r="87">
          <cell r="B87" t="str">
            <v>Bancassurancen</v>
          </cell>
          <cell r="E87">
            <v>0</v>
          </cell>
          <cell r="G87" t="str">
            <v>Bancassurancen</v>
          </cell>
          <cell r="K87">
            <v>3</v>
          </cell>
          <cell r="U87">
            <v>0</v>
          </cell>
          <cell r="V87">
            <v>0</v>
          </cell>
          <cell r="W87">
            <v>3</v>
          </cell>
          <cell r="X87">
            <v>3</v>
          </cell>
          <cell r="Y87">
            <v>3</v>
          </cell>
          <cell r="Z87">
            <v>3</v>
          </cell>
          <cell r="AA87">
            <v>3</v>
          </cell>
          <cell r="AB87">
            <v>3</v>
          </cell>
          <cell r="AC87">
            <v>3</v>
          </cell>
          <cell r="AD87">
            <v>3</v>
          </cell>
          <cell r="AE87">
            <v>3</v>
          </cell>
          <cell r="AF87">
            <v>3</v>
          </cell>
          <cell r="AI87" t="str">
            <v>n/a</v>
          </cell>
          <cell r="AJ87" t="str">
            <v>n/a</v>
          </cell>
          <cell r="AK87" t="str">
            <v>n/a</v>
          </cell>
          <cell r="AL87" t="str">
            <v>n/a</v>
          </cell>
          <cell r="AM87" t="str">
            <v>n/a</v>
          </cell>
          <cell r="AN87" t="str">
            <v>n/a</v>
          </cell>
          <cell r="AO87" t="str">
            <v>n/a</v>
          </cell>
          <cell r="AP87" t="str">
            <v>n/a</v>
          </cell>
          <cell r="AQ87" t="str">
            <v>n/a</v>
          </cell>
          <cell r="AR87" t="str">
            <v>n/a</v>
          </cell>
          <cell r="AS87" t="str">
            <v>n/a</v>
          </cell>
          <cell r="AT87" t="str">
            <v>n/a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 t="str">
            <v>n/a</v>
          </cell>
          <cell r="BI87" t="str">
            <v>n/a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 t="str">
            <v>n/a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</row>
        <row r="88">
          <cell r="B88" t="str">
            <v>Total</v>
          </cell>
          <cell r="C88">
            <v>0</v>
          </cell>
          <cell r="D88">
            <v>0</v>
          </cell>
          <cell r="E88">
            <v>4076</v>
          </cell>
          <cell r="G88" t="str">
            <v>Total</v>
          </cell>
          <cell r="I88">
            <v>0</v>
          </cell>
          <cell r="J88">
            <v>0</v>
          </cell>
          <cell r="K88">
            <v>1296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296</v>
          </cell>
          <cell r="X88">
            <v>1296</v>
          </cell>
          <cell r="Y88">
            <v>1296</v>
          </cell>
          <cell r="Z88">
            <v>1296</v>
          </cell>
          <cell r="AA88">
            <v>1296</v>
          </cell>
          <cell r="AB88">
            <v>1296</v>
          </cell>
          <cell r="AC88">
            <v>1296</v>
          </cell>
          <cell r="AD88">
            <v>1296</v>
          </cell>
          <cell r="AE88">
            <v>1296</v>
          </cell>
          <cell r="AF88">
            <v>1296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K88">
            <v>116</v>
          </cell>
          <cell r="BL88">
            <v>101</v>
          </cell>
          <cell r="BM88">
            <v>533</v>
          </cell>
          <cell r="BN88">
            <v>98</v>
          </cell>
          <cell r="BO88">
            <v>152</v>
          </cell>
          <cell r="BP88">
            <v>135</v>
          </cell>
          <cell r="BQ88">
            <v>257</v>
          </cell>
          <cell r="BR88">
            <v>261</v>
          </cell>
          <cell r="BS88">
            <v>272</v>
          </cell>
          <cell r="BT88">
            <v>298</v>
          </cell>
          <cell r="BU88">
            <v>321</v>
          </cell>
          <cell r="BV88">
            <v>215</v>
          </cell>
          <cell r="BW88">
            <v>750</v>
          </cell>
          <cell r="BX88">
            <v>750</v>
          </cell>
          <cell r="BY88">
            <v>1135</v>
          </cell>
          <cell r="BZ88">
            <v>1925</v>
          </cell>
          <cell r="CA88">
            <v>2759</v>
          </cell>
          <cell r="CB88">
            <v>4076</v>
          </cell>
        </row>
        <row r="90">
          <cell r="B90" t="str">
            <v>Combined Ratio</v>
          </cell>
          <cell r="G90" t="str">
            <v>Combined Ratio</v>
          </cell>
        </row>
        <row r="91">
          <cell r="B91" t="str">
            <v>Group Life</v>
          </cell>
          <cell r="D91">
            <v>0.79629485375125797</v>
          </cell>
          <cell r="E91">
            <v>0.5300829262593042</v>
          </cell>
          <cell r="G91" t="str">
            <v>Group Life</v>
          </cell>
          <cell r="K91">
            <v>0.46774269719958161</v>
          </cell>
          <cell r="W91">
            <v>0.46774269719958161</v>
          </cell>
          <cell r="BF91">
            <v>0</v>
          </cell>
          <cell r="BI91">
            <v>0</v>
          </cell>
          <cell r="BL91">
            <v>0.84386289013151861</v>
          </cell>
          <cell r="BM91">
            <v>0.88122170565489089</v>
          </cell>
          <cell r="BN91">
            <v>0.94507433177258093</v>
          </cell>
          <cell r="BO91">
            <v>0.94815063406201661</v>
          </cell>
          <cell r="BP91">
            <v>0.84950844419094174</v>
          </cell>
          <cell r="BQ91">
            <v>0.84274412112336328</v>
          </cell>
          <cell r="BR91">
            <v>0.84628442001604309</v>
          </cell>
          <cell r="BS91">
            <v>0.82098218783688515</v>
          </cell>
          <cell r="BT91">
            <v>0.83032430255536438</v>
          </cell>
          <cell r="BU91">
            <v>0.82408255495647587</v>
          </cell>
          <cell r="BV91">
            <v>0.90713162635929401</v>
          </cell>
        </row>
        <row r="92">
          <cell r="B92" t="str">
            <v>Medical</v>
          </cell>
          <cell r="E92">
            <v>0.97339264197809683</v>
          </cell>
          <cell r="G92" t="str">
            <v>Medical</v>
          </cell>
          <cell r="K92">
            <v>1.061270562814107</v>
          </cell>
          <cell r="W92">
            <v>1.061270562814107</v>
          </cell>
          <cell r="AI92">
            <v>0</v>
          </cell>
          <cell r="AJ92">
            <v>0</v>
          </cell>
          <cell r="AK92">
            <v>0.97198929388921518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BF92">
            <v>0</v>
          </cell>
          <cell r="BI92">
            <v>0</v>
          </cell>
          <cell r="BM92">
            <v>0.97198929388921518</v>
          </cell>
          <cell r="BQ92">
            <v>0</v>
          </cell>
          <cell r="BR92" t="e">
            <v>#REF!</v>
          </cell>
          <cell r="BU92">
            <v>0</v>
          </cell>
        </row>
        <row r="94">
          <cell r="B94" t="str">
            <v>Share Price - High</v>
          </cell>
          <cell r="D94">
            <v>360</v>
          </cell>
          <cell r="E94">
            <v>158.81818181818181</v>
          </cell>
          <cell r="G94" t="str">
            <v>Share Price - High</v>
          </cell>
          <cell r="K94">
            <v>96</v>
          </cell>
          <cell r="U94" t="e">
            <v>#DIV/0!</v>
          </cell>
          <cell r="V94" t="e">
            <v>#DIV/0!</v>
          </cell>
          <cell r="W94">
            <v>96</v>
          </cell>
          <cell r="X94">
            <v>96</v>
          </cell>
          <cell r="Y94">
            <v>96</v>
          </cell>
          <cell r="Z94">
            <v>96</v>
          </cell>
          <cell r="AA94">
            <v>96</v>
          </cell>
          <cell r="AB94">
            <v>96</v>
          </cell>
          <cell r="AC94">
            <v>96</v>
          </cell>
          <cell r="AD94">
            <v>96</v>
          </cell>
          <cell r="AE94">
            <v>96</v>
          </cell>
          <cell r="AF94">
            <v>96</v>
          </cell>
          <cell r="AI94" t="str">
            <v>n/a</v>
          </cell>
          <cell r="AJ94" t="str">
            <v>n/a</v>
          </cell>
          <cell r="AK94" t="str">
            <v>n/a</v>
          </cell>
          <cell r="AL94" t="str">
            <v>n/a</v>
          </cell>
          <cell r="AM94" t="str">
            <v>n/a</v>
          </cell>
          <cell r="AN94" t="str">
            <v>n/a</v>
          </cell>
          <cell r="AO94" t="str">
            <v>n/a</v>
          </cell>
          <cell r="AP94" t="str">
            <v>n/a</v>
          </cell>
          <cell r="AQ94" t="str">
            <v>n/a</v>
          </cell>
          <cell r="AR94" t="str">
            <v>n/a</v>
          </cell>
          <cell r="AS94" t="str">
            <v>n/a</v>
          </cell>
          <cell r="AT94" t="str">
            <v>n/a</v>
          </cell>
          <cell r="AU94" t="e">
            <v>#DIV/0!</v>
          </cell>
          <cell r="AV94" t="e">
            <v>#DIV/0!</v>
          </cell>
          <cell r="AW94" t="e">
            <v>#DIV/0!</v>
          </cell>
          <cell r="AX94" t="e">
            <v>#DIV/0!</v>
          </cell>
          <cell r="AY94" t="e">
            <v>#DIV/0!</v>
          </cell>
          <cell r="AZ94" t="e">
            <v>#DIV/0!</v>
          </cell>
          <cell r="BA94" t="e">
            <v>#DIV/0!</v>
          </cell>
          <cell r="BB94" t="e">
            <v>#DIV/0!</v>
          </cell>
          <cell r="BC94" t="e">
            <v>#DIV/0!</v>
          </cell>
          <cell r="BD94" t="e">
            <v>#DIV/0!</v>
          </cell>
          <cell r="BE94" t="e">
            <v>#DIV/0!</v>
          </cell>
          <cell r="BF94" t="e">
            <v>#DIV/0!</v>
          </cell>
          <cell r="BG94" t="str">
            <v>n/a</v>
          </cell>
          <cell r="BI94" t="str">
            <v>n/a</v>
          </cell>
          <cell r="BK94">
            <v>360</v>
          </cell>
          <cell r="BL94">
            <v>339</v>
          </cell>
          <cell r="BM94">
            <v>202</v>
          </cell>
          <cell r="BN94">
            <v>303</v>
          </cell>
          <cell r="BO94">
            <v>275</v>
          </cell>
          <cell r="BP94">
            <v>275</v>
          </cell>
          <cell r="BQ94">
            <v>240</v>
          </cell>
          <cell r="BR94">
            <v>253</v>
          </cell>
          <cell r="BS94">
            <v>244</v>
          </cell>
          <cell r="BT94">
            <v>213</v>
          </cell>
          <cell r="BU94">
            <v>199</v>
          </cell>
          <cell r="BV94">
            <v>-24</v>
          </cell>
          <cell r="BW94">
            <v>202</v>
          </cell>
          <cell r="BX94">
            <v>901</v>
          </cell>
          <cell r="BY94">
            <v>1754</v>
          </cell>
          <cell r="BZ94">
            <v>2491</v>
          </cell>
          <cell r="CA94">
            <v>2879</v>
          </cell>
          <cell r="CB94">
            <v>158.81818181818181</v>
          </cell>
        </row>
        <row r="95">
          <cell r="B95" t="str">
            <v>Share Price - Low</v>
          </cell>
          <cell r="D95">
            <v>280</v>
          </cell>
          <cell r="E95">
            <v>101.81818181818181</v>
          </cell>
          <cell r="G95" t="str">
            <v>Share Price - Low</v>
          </cell>
          <cell r="K95">
            <v>82</v>
          </cell>
          <cell r="U95" t="e">
            <v>#DIV/0!</v>
          </cell>
          <cell r="V95" t="e">
            <v>#DIV/0!</v>
          </cell>
          <cell r="W95">
            <v>82</v>
          </cell>
          <cell r="X95">
            <v>82</v>
          </cell>
          <cell r="Y95">
            <v>82</v>
          </cell>
          <cell r="Z95">
            <v>82</v>
          </cell>
          <cell r="AA95">
            <v>82</v>
          </cell>
          <cell r="AB95">
            <v>82</v>
          </cell>
          <cell r="AC95">
            <v>82</v>
          </cell>
          <cell r="AD95">
            <v>82</v>
          </cell>
          <cell r="AE95">
            <v>82</v>
          </cell>
          <cell r="AF95">
            <v>82</v>
          </cell>
          <cell r="AI95" t="str">
            <v>n/a</v>
          </cell>
          <cell r="AJ95" t="str">
            <v>n/a</v>
          </cell>
          <cell r="AK95" t="str">
            <v>n/a</v>
          </cell>
          <cell r="AL95" t="str">
            <v>n/a</v>
          </cell>
          <cell r="AM95" t="str">
            <v>n/a</v>
          </cell>
          <cell r="AN95" t="str">
            <v>n/a</v>
          </cell>
          <cell r="AO95" t="str">
            <v>n/a</v>
          </cell>
          <cell r="AP95" t="str">
            <v>n/a</v>
          </cell>
          <cell r="AQ95" t="str">
            <v>n/a</v>
          </cell>
          <cell r="AR95" t="str">
            <v>n/a</v>
          </cell>
          <cell r="AS95" t="str">
            <v>n/a</v>
          </cell>
          <cell r="AT95" t="str">
            <v>n/a</v>
          </cell>
          <cell r="AU95" t="e">
            <v>#DIV/0!</v>
          </cell>
          <cell r="AV95" t="e">
            <v>#DIV/0!</v>
          </cell>
          <cell r="AW95" t="e">
            <v>#DIV/0!</v>
          </cell>
          <cell r="AX95" t="e">
            <v>#DIV/0!</v>
          </cell>
          <cell r="AY95" t="e">
            <v>#DIV/0!</v>
          </cell>
          <cell r="AZ95" t="e">
            <v>#DIV/0!</v>
          </cell>
          <cell r="BA95" t="e">
            <v>#DIV/0!</v>
          </cell>
          <cell r="BB95" t="e">
            <v>#DIV/0!</v>
          </cell>
          <cell r="BC95" t="e">
            <v>#DIV/0!</v>
          </cell>
          <cell r="BD95" t="e">
            <v>#DIV/0!</v>
          </cell>
          <cell r="BE95" t="e">
            <v>#DIV/0!</v>
          </cell>
          <cell r="BF95" t="e">
            <v>#DIV/0!</v>
          </cell>
          <cell r="BG95" t="str">
            <v>n/a</v>
          </cell>
          <cell r="BI95" t="str">
            <v>n/a</v>
          </cell>
          <cell r="BK95">
            <v>270</v>
          </cell>
          <cell r="BL95">
            <v>245</v>
          </cell>
          <cell r="BM95">
            <v>183</v>
          </cell>
          <cell r="BN95">
            <v>216</v>
          </cell>
          <cell r="BO95">
            <v>245</v>
          </cell>
          <cell r="BP95">
            <v>210</v>
          </cell>
          <cell r="BQ95">
            <v>210</v>
          </cell>
          <cell r="BR95">
            <v>219</v>
          </cell>
          <cell r="BS95">
            <v>213</v>
          </cell>
          <cell r="BT95">
            <v>189</v>
          </cell>
          <cell r="BU95">
            <v>192</v>
          </cell>
          <cell r="BV95">
            <v>-107</v>
          </cell>
          <cell r="BW95">
            <v>183</v>
          </cell>
          <cell r="BX95">
            <v>698</v>
          </cell>
          <cell r="BY95">
            <v>1369</v>
          </cell>
          <cell r="BZ95">
            <v>2011</v>
          </cell>
          <cell r="CA95">
            <v>2285</v>
          </cell>
          <cell r="CB95">
            <v>101.81818181818181</v>
          </cell>
        </row>
        <row r="96">
          <cell r="B96" t="str">
            <v>Share Price - Closing</v>
          </cell>
          <cell r="D96">
            <v>323</v>
          </cell>
          <cell r="E96">
            <v>107.72727272727273</v>
          </cell>
          <cell r="G96" t="str">
            <v>Share Price - Closing</v>
          </cell>
          <cell r="K96">
            <v>90</v>
          </cell>
          <cell r="U96" t="e">
            <v>#DIV/0!</v>
          </cell>
          <cell r="V96" t="e">
            <v>#DIV/0!</v>
          </cell>
          <cell r="W96">
            <v>90</v>
          </cell>
          <cell r="X96">
            <v>90</v>
          </cell>
          <cell r="Y96">
            <v>90</v>
          </cell>
          <cell r="Z96">
            <v>90</v>
          </cell>
          <cell r="AA96">
            <v>90</v>
          </cell>
          <cell r="AB96">
            <v>90</v>
          </cell>
          <cell r="AC96">
            <v>90</v>
          </cell>
          <cell r="AD96">
            <v>90</v>
          </cell>
          <cell r="AE96">
            <v>90</v>
          </cell>
          <cell r="AF96">
            <v>90</v>
          </cell>
          <cell r="AI96" t="str">
            <v>n/a</v>
          </cell>
          <cell r="AJ96" t="str">
            <v>n/a</v>
          </cell>
          <cell r="AK96" t="str">
            <v>n/a</v>
          </cell>
          <cell r="AL96" t="str">
            <v>n/a</v>
          </cell>
          <cell r="AM96" t="str">
            <v>n/a</v>
          </cell>
          <cell r="AN96" t="str">
            <v>n/a</v>
          </cell>
          <cell r="AO96" t="str">
            <v>n/a</v>
          </cell>
          <cell r="AP96" t="str">
            <v>n/a</v>
          </cell>
          <cell r="AQ96" t="str">
            <v>n/a</v>
          </cell>
          <cell r="AR96" t="str">
            <v>n/a</v>
          </cell>
          <cell r="AS96" t="str">
            <v>n/a</v>
          </cell>
          <cell r="AT96" t="str">
            <v>n/a</v>
          </cell>
          <cell r="AU96" t="e">
            <v>#DIV/0!</v>
          </cell>
          <cell r="AV96" t="e">
            <v>#DIV/0!</v>
          </cell>
          <cell r="AW96" t="e">
            <v>#DIV/0!</v>
          </cell>
          <cell r="AX96" t="e">
            <v>#DIV/0!</v>
          </cell>
          <cell r="AY96" t="e">
            <v>#DIV/0!</v>
          </cell>
          <cell r="AZ96" t="e">
            <v>#DIV/0!</v>
          </cell>
          <cell r="BA96" t="e">
            <v>#DIV/0!</v>
          </cell>
          <cell r="BB96" t="e">
            <v>#DIV/0!</v>
          </cell>
          <cell r="BC96" t="e">
            <v>#DIV/0!</v>
          </cell>
          <cell r="BD96" t="e">
            <v>#DIV/0!</v>
          </cell>
          <cell r="BE96" t="e">
            <v>#DIV/0!</v>
          </cell>
          <cell r="BF96" t="e">
            <v>#DIV/0!</v>
          </cell>
          <cell r="BG96" t="str">
            <v>n/a</v>
          </cell>
          <cell r="BI96" t="str">
            <v>n/a</v>
          </cell>
          <cell r="BK96">
            <v>328</v>
          </cell>
          <cell r="BL96">
            <v>272</v>
          </cell>
          <cell r="BM96">
            <v>196</v>
          </cell>
          <cell r="BN96">
            <v>274</v>
          </cell>
          <cell r="BO96">
            <v>249</v>
          </cell>
          <cell r="BP96">
            <v>210</v>
          </cell>
          <cell r="BQ96">
            <v>233</v>
          </cell>
          <cell r="BR96">
            <v>244</v>
          </cell>
          <cell r="BS96">
            <v>213</v>
          </cell>
          <cell r="BT96">
            <v>199</v>
          </cell>
          <cell r="BU96">
            <v>192</v>
          </cell>
          <cell r="BV96">
            <v>-71</v>
          </cell>
          <cell r="BW96">
            <v>196</v>
          </cell>
          <cell r="BX96">
            <v>796</v>
          </cell>
          <cell r="BY96">
            <v>1529</v>
          </cell>
          <cell r="BZ96">
            <v>2219</v>
          </cell>
          <cell r="CA96">
            <v>2539</v>
          </cell>
          <cell r="CB96">
            <v>107.72727272727273</v>
          </cell>
        </row>
        <row r="98">
          <cell r="B98" t="str">
            <v>Staff Count</v>
          </cell>
          <cell r="D98">
            <v>314</v>
          </cell>
          <cell r="E98">
            <v>348</v>
          </cell>
          <cell r="G98" t="str">
            <v>Staff Count</v>
          </cell>
          <cell r="K98">
            <v>351</v>
          </cell>
          <cell r="U98">
            <v>0</v>
          </cell>
          <cell r="V98">
            <v>0</v>
          </cell>
          <cell r="W98">
            <v>351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I98">
            <v>369</v>
          </cell>
          <cell r="AJ98">
            <v>369</v>
          </cell>
          <cell r="AK98">
            <v>369</v>
          </cell>
          <cell r="AL98">
            <v>369</v>
          </cell>
          <cell r="AM98">
            <v>369</v>
          </cell>
          <cell r="AN98">
            <v>369</v>
          </cell>
          <cell r="AO98">
            <v>369</v>
          </cell>
          <cell r="AP98">
            <v>369</v>
          </cell>
          <cell r="AQ98">
            <v>369</v>
          </cell>
          <cell r="AR98">
            <v>369</v>
          </cell>
          <cell r="AS98">
            <v>369</v>
          </cell>
          <cell r="AT98">
            <v>369</v>
          </cell>
          <cell r="AU98">
            <v>369</v>
          </cell>
          <cell r="AV98">
            <v>369</v>
          </cell>
          <cell r="AW98">
            <v>369</v>
          </cell>
          <cell r="AX98">
            <v>369</v>
          </cell>
          <cell r="AY98">
            <v>369</v>
          </cell>
          <cell r="AZ98">
            <v>369</v>
          </cell>
          <cell r="BA98">
            <v>369</v>
          </cell>
          <cell r="BB98">
            <v>369</v>
          </cell>
          <cell r="BC98">
            <v>369</v>
          </cell>
          <cell r="BD98">
            <v>369</v>
          </cell>
          <cell r="BE98">
            <v>369</v>
          </cell>
          <cell r="BF98">
            <v>369</v>
          </cell>
          <cell r="BG98">
            <v>369</v>
          </cell>
          <cell r="BI98">
            <v>369</v>
          </cell>
          <cell r="BK98">
            <v>305</v>
          </cell>
          <cell r="BL98">
            <v>305</v>
          </cell>
          <cell r="BM98">
            <v>322</v>
          </cell>
          <cell r="BN98">
            <v>308</v>
          </cell>
          <cell r="BO98">
            <v>309</v>
          </cell>
          <cell r="BP98">
            <v>313</v>
          </cell>
          <cell r="BQ98">
            <v>312</v>
          </cell>
          <cell r="BR98">
            <v>310</v>
          </cell>
          <cell r="BS98">
            <v>312</v>
          </cell>
          <cell r="BT98">
            <v>322</v>
          </cell>
          <cell r="BU98">
            <v>323</v>
          </cell>
          <cell r="BV98">
            <v>217</v>
          </cell>
          <cell r="BW98">
            <v>322</v>
          </cell>
          <cell r="BX98">
            <v>305</v>
          </cell>
          <cell r="BY98">
            <v>313</v>
          </cell>
          <cell r="BZ98">
            <v>312</v>
          </cell>
          <cell r="CA98">
            <v>217</v>
          </cell>
          <cell r="CB98">
            <v>348</v>
          </cell>
        </row>
      </sheetData>
      <sheetData sheetId="1">
        <row r="1">
          <cell r="B1">
            <v>4</v>
          </cell>
          <cell r="K1">
            <v>69</v>
          </cell>
          <cell r="M1">
            <v>31</v>
          </cell>
          <cell r="Q1">
            <v>53</v>
          </cell>
          <cell r="R1">
            <v>55</v>
          </cell>
        </row>
        <row r="5">
          <cell r="D5" t="str">
            <v>FINANCIAL SERVICES REPORTING</v>
          </cell>
        </row>
        <row r="7">
          <cell r="D7" t="str">
            <v>COMPANY</v>
          </cell>
        </row>
        <row r="8">
          <cell r="D8" t="str">
            <v>REPORTING PERIOD</v>
          </cell>
        </row>
        <row r="9">
          <cell r="D9" t="str">
            <v>CURRENCY</v>
          </cell>
        </row>
        <row r="11">
          <cell r="G11" t="str">
            <v>March</v>
          </cell>
        </row>
        <row r="14">
          <cell r="D14" t="str">
            <v>Overall Business</v>
          </cell>
        </row>
        <row r="15">
          <cell r="D15" t="str">
            <v>Gross Written Premium (GWP)</v>
          </cell>
        </row>
        <row r="16">
          <cell r="D16" t="str">
            <v>Underwriting Profit/(Loss) General business</v>
          </cell>
        </row>
        <row r="17">
          <cell r="D17" t="str">
            <v>Net insurance result Life Business</v>
          </cell>
        </row>
        <row r="18">
          <cell r="D18" t="str">
            <v>Investment income</v>
          </cell>
        </row>
        <row r="19">
          <cell r="D19" t="str">
            <v>Unallocated Expenses</v>
          </cell>
        </row>
        <row r="20">
          <cell r="D20" t="str">
            <v>Share of result of associates before income tax</v>
          </cell>
        </row>
        <row r="21">
          <cell r="D21" t="str">
            <v>Group Profit Before Tax</v>
          </cell>
        </row>
        <row r="24">
          <cell r="D24" t="str">
            <v>General Insurance</v>
          </cell>
        </row>
        <row r="25">
          <cell r="D25" t="str">
            <v>GWP - Fire</v>
          </cell>
        </row>
        <row r="26">
          <cell r="D26" t="str">
            <v>GWP - Motor</v>
          </cell>
        </row>
        <row r="27">
          <cell r="D27" t="str">
            <v>GWP - Accident</v>
          </cell>
        </row>
        <row r="28">
          <cell r="D28" t="str">
            <v>GWP - Medical</v>
          </cell>
        </row>
        <row r="29">
          <cell r="D29" t="str">
            <v>GWP - Marine</v>
          </cell>
        </row>
        <row r="30">
          <cell r="D30" t="str">
            <v>GWP - Other</v>
          </cell>
        </row>
        <row r="31">
          <cell r="D31" t="str">
            <v>Total GWP</v>
          </cell>
        </row>
        <row r="33">
          <cell r="D33" t="str">
            <v>Net Earned Premium</v>
          </cell>
        </row>
        <row r="35">
          <cell r="D35" t="str">
            <v>Gross Claims Cost</v>
          </cell>
        </row>
        <row r="36">
          <cell r="D36" t="str">
            <v>Net Claims Cost</v>
          </cell>
        </row>
        <row r="37">
          <cell r="D37" t="str">
            <v>Net commissions</v>
          </cell>
        </row>
        <row r="38">
          <cell r="D38" t="str">
            <v>General expenses</v>
          </cell>
        </row>
        <row r="40">
          <cell r="D40" t="str">
            <v>Underwriting Profit/(Loss) Net</v>
          </cell>
        </row>
        <row r="42">
          <cell r="D42" t="str">
            <v>Combined ratio - Fire</v>
          </cell>
        </row>
        <row r="43">
          <cell r="D43" t="str">
            <v>Combined ratio - Motor</v>
          </cell>
        </row>
        <row r="44">
          <cell r="D44" t="str">
            <v>Combined ratio - Accident</v>
          </cell>
        </row>
        <row r="45">
          <cell r="D45" t="str">
            <v>Combined ratio - Medical</v>
          </cell>
        </row>
        <row r="46">
          <cell r="D46" t="str">
            <v>Combined ratio - Marine</v>
          </cell>
        </row>
        <row r="47">
          <cell r="D47" t="str">
            <v>Combined ratio - Other</v>
          </cell>
        </row>
        <row r="48">
          <cell r="D48" t="str">
            <v>Total combined ratio</v>
          </cell>
        </row>
        <row r="50">
          <cell r="D50" t="str">
            <v>Expenses Ratio Net</v>
          </cell>
        </row>
        <row r="51">
          <cell r="D51" t="str">
            <v>Net Claims Ratio</v>
          </cell>
        </row>
        <row r="52">
          <cell r="D52" t="str">
            <v>Combined Ratio net</v>
          </cell>
        </row>
        <row r="55">
          <cell r="D55" t="str">
            <v>Life Business</v>
          </cell>
        </row>
        <row r="56">
          <cell r="D56" t="str">
            <v>Gross Written PremiumLB</v>
          </cell>
        </row>
        <row r="57">
          <cell r="D57" t="str">
            <v>Net Premium Earned</v>
          </cell>
        </row>
        <row r="58">
          <cell r="D58" t="str">
            <v>Mathematical reserve change</v>
          </cell>
        </row>
        <row r="59">
          <cell r="D59" t="str">
            <v>Net incurred claims</v>
          </cell>
        </row>
        <row r="60">
          <cell r="D60" t="str">
            <v>Net surrenders</v>
          </cell>
        </row>
        <row r="61">
          <cell r="D61" t="str">
            <v>Total net claims/surrenders</v>
          </cell>
        </row>
        <row r="62">
          <cell r="D62" t="str">
            <v>Net Commissions</v>
          </cell>
        </row>
        <row r="63">
          <cell r="D63" t="str">
            <v>General expensesLB</v>
          </cell>
        </row>
        <row r="65">
          <cell r="D65" t="str">
            <v>Net Insurance result</v>
          </cell>
        </row>
        <row r="67">
          <cell r="D67" t="str">
            <v>Net commission ratio</v>
          </cell>
        </row>
        <row r="68">
          <cell r="D68" t="str">
            <v>Net General expense ratio</v>
          </cell>
        </row>
        <row r="69">
          <cell r="D69" t="str">
            <v>Net total expense ratio</v>
          </cell>
        </row>
        <row r="72">
          <cell r="D72" t="str">
            <v>Life Business</v>
          </cell>
        </row>
        <row r="73">
          <cell r="D73" t="str">
            <v>GWP - Conventional</v>
          </cell>
        </row>
        <row r="74">
          <cell r="D74" t="str">
            <v>GWP - Unit linked</v>
          </cell>
        </row>
        <row r="75">
          <cell r="D75" t="str">
            <v>GWP - Single premium</v>
          </cell>
        </row>
        <row r="76">
          <cell r="D76" t="str">
            <v>GWP - Group Life</v>
          </cell>
        </row>
        <row r="77">
          <cell r="D77" t="str">
            <v>GWP - MedicalLB</v>
          </cell>
        </row>
        <row r="78">
          <cell r="D78" t="str">
            <v>GWP - Pension</v>
          </cell>
        </row>
        <row r="79">
          <cell r="D79" t="str">
            <v xml:space="preserve">Deposit Administration Contract </v>
          </cell>
        </row>
        <row r="80">
          <cell r="D80" t="str">
            <v>Total Gross Premium</v>
          </cell>
        </row>
        <row r="82">
          <cell r="D82" t="str">
            <v>Annualised New Premium</v>
          </cell>
        </row>
        <row r="83">
          <cell r="D83" t="str">
            <v>Direct sales</v>
          </cell>
        </row>
        <row r="84">
          <cell r="D84" t="str">
            <v>Bancassurance</v>
          </cell>
        </row>
        <row r="85">
          <cell r="D85" t="str">
            <v>Total</v>
          </cell>
        </row>
        <row r="87">
          <cell r="D87" t="str">
            <v>Number of New Policies Issued</v>
          </cell>
        </row>
        <row r="88">
          <cell r="D88" t="str">
            <v>Direct salesn</v>
          </cell>
        </row>
        <row r="89">
          <cell r="D89" t="str">
            <v>Bancassurancen</v>
          </cell>
        </row>
        <row r="90">
          <cell r="D90" t="str">
            <v>Total</v>
          </cell>
        </row>
        <row r="92">
          <cell r="D92" t="str">
            <v>Combined Ratio</v>
          </cell>
        </row>
        <row r="93">
          <cell r="D93" t="str">
            <v>Group Life</v>
          </cell>
        </row>
        <row r="94">
          <cell r="D94" t="str">
            <v>Medical</v>
          </cell>
        </row>
        <row r="96">
          <cell r="D96" t="str">
            <v>Share Price - High</v>
          </cell>
        </row>
        <row r="97">
          <cell r="D97" t="str">
            <v>Share Price - Low</v>
          </cell>
        </row>
        <row r="98">
          <cell r="D98" t="str">
            <v>Share Price - Closing</v>
          </cell>
        </row>
        <row r="100">
          <cell r="D100" t="str">
            <v>Staff Coun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ice"/>
      <sheetName val="Index"/>
      <sheetName val="AR"/>
      <sheetName val="ANTISM"/>
      <sheetName val="ANTFPM"/>
      <sheetName val="ANTMPP"/>
      <sheetName val="ANTRONA"/>
      <sheetName val="PSA"/>
      <sheetName val="ECA"/>
      <sheetName val="ISA"/>
      <sheetName val="FPA"/>
      <sheetName val="CFA"/>
      <sheetName val="BIA"/>
      <sheetName val="ER"/>
      <sheetName val="RSP"/>
      <sheetName val="BPA"/>
      <sheetName val="ISM"/>
      <sheetName val="FPM"/>
      <sheetName val="CFM"/>
      <sheetName val="BIM"/>
      <sheetName val="MPP"/>
      <sheetName val="ISDM"/>
      <sheetName val="BSPM"/>
      <sheetName val="WPP"/>
      <sheetName val="RONA"/>
      <sheetName val="FT"/>
      <sheetName val="CAR"/>
      <sheetName val="GOE"/>
      <sheetName val="PHA"/>
      <sheetName val="Load"/>
      <sheetName val="BaseRate"/>
      <sheetName val="TREND PAL"/>
      <sheetName val="Configure"/>
    </sheetNames>
    <sheetDataSet>
      <sheetData sheetId="0" refreshError="1">
        <row r="28">
          <cell r="D28">
            <v>100</v>
          </cell>
          <cell r="E28" t="str">
            <v>U.K. Manufacturing</v>
          </cell>
          <cell r="F28" t="str">
            <v>GBP</v>
          </cell>
          <cell r="G28" t="str">
            <v>British Pounds</v>
          </cell>
          <cell r="H28" t="str">
            <v>Europe</v>
          </cell>
          <cell r="I28" t="str">
            <v>thousands</v>
          </cell>
        </row>
        <row r="29">
          <cell r="D29">
            <v>123</v>
          </cell>
          <cell r="E29" t="str">
            <v>France Retail</v>
          </cell>
          <cell r="F29" t="str">
            <v>EUR</v>
          </cell>
          <cell r="G29" t="str">
            <v>Euros</v>
          </cell>
          <cell r="H29" t="str">
            <v>Europe</v>
          </cell>
          <cell r="I29" t="str">
            <v>thousands</v>
          </cell>
        </row>
        <row r="30">
          <cell r="D30">
            <v>126</v>
          </cell>
          <cell r="E30" t="str">
            <v>France Neuvic</v>
          </cell>
          <cell r="F30" t="str">
            <v>EUR</v>
          </cell>
          <cell r="G30" t="str">
            <v>Euros</v>
          </cell>
          <cell r="H30" t="str">
            <v>Europe</v>
          </cell>
          <cell r="I30" t="str">
            <v>thousands</v>
          </cell>
        </row>
        <row r="31">
          <cell r="D31">
            <v>130</v>
          </cell>
          <cell r="E31" t="str">
            <v>Bata Industrials</v>
          </cell>
          <cell r="F31" t="str">
            <v>EUR</v>
          </cell>
          <cell r="G31" t="str">
            <v>Euros</v>
          </cell>
          <cell r="H31" t="str">
            <v>Europe</v>
          </cell>
          <cell r="I31" t="str">
            <v>thousands</v>
          </cell>
        </row>
        <row r="32">
          <cell r="D32">
            <v>155</v>
          </cell>
          <cell r="E32" t="str">
            <v>Wegusta</v>
          </cell>
          <cell r="F32" t="str">
            <v>EUR</v>
          </cell>
          <cell r="G32" t="str">
            <v>Euros</v>
          </cell>
          <cell r="H32" t="str">
            <v>Europe</v>
          </cell>
          <cell r="I32" t="str">
            <v>thousands</v>
          </cell>
        </row>
        <row r="33">
          <cell r="D33">
            <v>161</v>
          </cell>
          <cell r="E33" t="str">
            <v>Switzerland</v>
          </cell>
          <cell r="F33" t="str">
            <v>CHF</v>
          </cell>
          <cell r="G33" t="str">
            <v>Swiss Francs</v>
          </cell>
          <cell r="H33" t="str">
            <v>Europe</v>
          </cell>
          <cell r="I33" t="str">
            <v>thousands</v>
          </cell>
        </row>
        <row r="34">
          <cell r="D34">
            <v>170</v>
          </cell>
          <cell r="E34" t="str">
            <v>Italy Retail</v>
          </cell>
          <cell r="F34" t="str">
            <v>EUR</v>
          </cell>
          <cell r="G34" t="str">
            <v>Euros'</v>
          </cell>
          <cell r="H34" t="str">
            <v>Europe</v>
          </cell>
          <cell r="I34" t="str">
            <v>thousands</v>
          </cell>
        </row>
        <row r="35">
          <cell r="D35">
            <v>176</v>
          </cell>
          <cell r="E35" t="str">
            <v>Spain</v>
          </cell>
          <cell r="F35" t="str">
            <v>EUR</v>
          </cell>
          <cell r="G35" t="str">
            <v>Euros</v>
          </cell>
          <cell r="H35" t="str">
            <v>Europe</v>
          </cell>
          <cell r="I35" t="str">
            <v>thousands</v>
          </cell>
        </row>
        <row r="36">
          <cell r="D36">
            <v>177</v>
          </cell>
          <cell r="E36" t="str">
            <v>Portugal</v>
          </cell>
          <cell r="F36" t="str">
            <v>EUR</v>
          </cell>
          <cell r="G36" t="str">
            <v>Euros</v>
          </cell>
          <cell r="H36" t="str">
            <v>Europe</v>
          </cell>
          <cell r="I36" t="str">
            <v>thousands</v>
          </cell>
        </row>
        <row r="37">
          <cell r="D37">
            <v>185</v>
          </cell>
          <cell r="E37" t="str">
            <v>Czech Republic</v>
          </cell>
          <cell r="F37" t="str">
            <v>CZK</v>
          </cell>
          <cell r="G37" t="str">
            <v>Czech Koruny</v>
          </cell>
          <cell r="H37" t="str">
            <v>Europe</v>
          </cell>
          <cell r="I37" t="str">
            <v>thousands</v>
          </cell>
        </row>
        <row r="38">
          <cell r="D38">
            <v>186</v>
          </cell>
          <cell r="E38" t="str">
            <v>Slovensko</v>
          </cell>
          <cell r="F38" t="str">
            <v>SKK</v>
          </cell>
          <cell r="G38" t="str">
            <v>Slovak Koruny</v>
          </cell>
          <cell r="H38" t="str">
            <v>Europe</v>
          </cell>
          <cell r="I38" t="str">
            <v>thousands</v>
          </cell>
        </row>
        <row r="39">
          <cell r="D39">
            <v>205</v>
          </cell>
          <cell r="E39" t="str">
            <v>Morocco</v>
          </cell>
          <cell r="F39" t="str">
            <v>MAD</v>
          </cell>
          <cell r="G39" t="str">
            <v>Moroccan Dirham</v>
          </cell>
          <cell r="H39" t="str">
            <v>Europe</v>
          </cell>
          <cell r="I39" t="str">
            <v>thousands</v>
          </cell>
        </row>
        <row r="40">
          <cell r="D40">
            <v>270</v>
          </cell>
          <cell r="E40" t="str">
            <v>Congo</v>
          </cell>
          <cell r="F40" t="str">
            <v>CDF</v>
          </cell>
          <cell r="G40" t="str">
            <v>Congolese Francs</v>
          </cell>
          <cell r="H40" t="str">
            <v>Europe</v>
          </cell>
          <cell r="I40" t="str">
            <v>thousands</v>
          </cell>
        </row>
        <row r="41">
          <cell r="D41">
            <v>325</v>
          </cell>
          <cell r="E41" t="str">
            <v>Cyprus</v>
          </cell>
          <cell r="F41" t="str">
            <v>CYP</v>
          </cell>
          <cell r="G41" t="str">
            <v>Cyprus Pounds</v>
          </cell>
          <cell r="H41" t="str">
            <v>Europe</v>
          </cell>
          <cell r="I41" t="str">
            <v>thousands</v>
          </cell>
        </row>
        <row r="42">
          <cell r="D42">
            <v>370</v>
          </cell>
          <cell r="E42" t="str">
            <v>Pakistan</v>
          </cell>
          <cell r="F42" t="str">
            <v>PKR</v>
          </cell>
          <cell r="G42" t="str">
            <v>Pakistan Rupees</v>
          </cell>
          <cell r="H42" t="str">
            <v>International Group</v>
          </cell>
          <cell r="I42" t="str">
            <v>thousands</v>
          </cell>
        </row>
        <row r="43">
          <cell r="D43">
            <v>400</v>
          </cell>
          <cell r="E43" t="str">
            <v>Kenya</v>
          </cell>
          <cell r="F43" t="str">
            <v>KES</v>
          </cell>
          <cell r="G43" t="str">
            <v>Kenya Shillings</v>
          </cell>
          <cell r="H43" t="str">
            <v>International Group</v>
          </cell>
          <cell r="I43" t="str">
            <v>thousands</v>
          </cell>
        </row>
        <row r="44">
          <cell r="D44">
            <v>402</v>
          </cell>
          <cell r="E44" t="str">
            <v>Tanzania</v>
          </cell>
          <cell r="F44" t="str">
            <v>TZS</v>
          </cell>
          <cell r="G44" t="str">
            <v>Tanzanian Shillings</v>
          </cell>
          <cell r="H44" t="str">
            <v>International Group</v>
          </cell>
          <cell r="I44" t="str">
            <v>thousands</v>
          </cell>
        </row>
        <row r="45">
          <cell r="D45">
            <v>404</v>
          </cell>
          <cell r="E45" t="str">
            <v>Uganda</v>
          </cell>
          <cell r="F45" t="str">
            <v>UGS</v>
          </cell>
          <cell r="G45" t="str">
            <v>Uganda Shillings</v>
          </cell>
          <cell r="H45" t="str">
            <v>International Group</v>
          </cell>
          <cell r="I45" t="str">
            <v>thousands</v>
          </cell>
        </row>
        <row r="46">
          <cell r="D46">
            <v>413</v>
          </cell>
          <cell r="E46" t="str">
            <v>Zambia</v>
          </cell>
          <cell r="F46" t="str">
            <v>ZKW</v>
          </cell>
          <cell r="G46" t="str">
            <v>Zambia Kwacha</v>
          </cell>
          <cell r="H46" t="str">
            <v>International Group</v>
          </cell>
          <cell r="I46" t="str">
            <v>thousands</v>
          </cell>
        </row>
        <row r="47">
          <cell r="D47">
            <v>415</v>
          </cell>
          <cell r="E47" t="str">
            <v>Malawi</v>
          </cell>
          <cell r="F47" t="str">
            <v>MWK</v>
          </cell>
          <cell r="G47" t="str">
            <v>Malawi Kwacha</v>
          </cell>
          <cell r="H47" t="str">
            <v>International Group</v>
          </cell>
          <cell r="I47" t="str">
            <v>thousands</v>
          </cell>
        </row>
        <row r="48">
          <cell r="D48">
            <v>460</v>
          </cell>
          <cell r="E48" t="str">
            <v>Zimbabwe</v>
          </cell>
          <cell r="F48" t="str">
            <v>ZWD</v>
          </cell>
          <cell r="G48" t="str">
            <v>Zimbabwe Dollars</v>
          </cell>
          <cell r="H48" t="str">
            <v>International Group</v>
          </cell>
          <cell r="I48" t="str">
            <v>thousands</v>
          </cell>
        </row>
        <row r="49">
          <cell r="D49">
            <v>465</v>
          </cell>
          <cell r="E49" t="str">
            <v>Botswana</v>
          </cell>
          <cell r="F49" t="str">
            <v>BWP</v>
          </cell>
          <cell r="G49" t="str">
            <v>Botswana Pula</v>
          </cell>
          <cell r="H49" t="str">
            <v>International Group</v>
          </cell>
          <cell r="I49" t="str">
            <v>thousands</v>
          </cell>
        </row>
        <row r="50">
          <cell r="D50">
            <v>470</v>
          </cell>
          <cell r="E50" t="str">
            <v>South Africa</v>
          </cell>
          <cell r="F50" t="str">
            <v>ZAR</v>
          </cell>
          <cell r="G50" t="str">
            <v>South Africa Rands</v>
          </cell>
          <cell r="H50" t="str">
            <v>International Group</v>
          </cell>
          <cell r="I50" t="str">
            <v>thousands</v>
          </cell>
        </row>
        <row r="51">
          <cell r="D51">
            <v>480</v>
          </cell>
          <cell r="E51" t="str">
            <v>New Zealand</v>
          </cell>
          <cell r="F51" t="str">
            <v>NZD</v>
          </cell>
          <cell r="G51" t="str">
            <v>New Zealand Dollars</v>
          </cell>
          <cell r="H51" t="str">
            <v>International Group</v>
          </cell>
          <cell r="I51" t="str">
            <v>thousands</v>
          </cell>
        </row>
        <row r="52">
          <cell r="D52">
            <v>490</v>
          </cell>
          <cell r="E52" t="str">
            <v>Australia</v>
          </cell>
          <cell r="F52" t="str">
            <v>AUD</v>
          </cell>
          <cell r="G52" t="str">
            <v>Australian Dollars</v>
          </cell>
          <cell r="H52" t="str">
            <v>International Group</v>
          </cell>
          <cell r="I52" t="str">
            <v>thousands</v>
          </cell>
        </row>
        <row r="53">
          <cell r="D53">
            <v>500</v>
          </cell>
          <cell r="E53" t="str">
            <v>India</v>
          </cell>
          <cell r="F53" t="str">
            <v>INR</v>
          </cell>
          <cell r="G53" t="str">
            <v>Indian Rupees</v>
          </cell>
          <cell r="H53" t="str">
            <v>International Group</v>
          </cell>
          <cell r="I53" t="str">
            <v>thousands</v>
          </cell>
        </row>
        <row r="54">
          <cell r="D54">
            <v>513</v>
          </cell>
          <cell r="E54" t="str">
            <v>Sri Lanka</v>
          </cell>
          <cell r="F54" t="str">
            <v>LKR</v>
          </cell>
          <cell r="G54" t="str">
            <v>Sri Lanka Rupees</v>
          </cell>
          <cell r="H54" t="str">
            <v>International Group</v>
          </cell>
          <cell r="I54" t="str">
            <v>thousands</v>
          </cell>
        </row>
        <row r="55">
          <cell r="D55">
            <v>518</v>
          </cell>
          <cell r="E55" t="str">
            <v>Bangladesh</v>
          </cell>
          <cell r="F55" t="str">
            <v>BDT</v>
          </cell>
          <cell r="G55" t="str">
            <v>Bangladesh Taka</v>
          </cell>
          <cell r="H55" t="str">
            <v>International Group</v>
          </cell>
          <cell r="I55" t="str">
            <v>thousands</v>
          </cell>
        </row>
        <row r="56">
          <cell r="D56">
            <v>520</v>
          </cell>
          <cell r="E56" t="str">
            <v>Singapore</v>
          </cell>
          <cell r="F56" t="str">
            <v>SGD</v>
          </cell>
          <cell r="G56" t="str">
            <v>Singapore Dollars</v>
          </cell>
          <cell r="H56" t="str">
            <v>International Group</v>
          </cell>
          <cell r="I56" t="str">
            <v>thousands</v>
          </cell>
        </row>
        <row r="57">
          <cell r="D57">
            <v>521</v>
          </cell>
          <cell r="E57" t="str">
            <v>Malaysia</v>
          </cell>
          <cell r="F57" t="str">
            <v>MYR</v>
          </cell>
          <cell r="G57" t="str">
            <v>Malaysia Ringgit</v>
          </cell>
          <cell r="H57" t="str">
            <v>International Group</v>
          </cell>
          <cell r="I57" t="str">
            <v>thousands</v>
          </cell>
        </row>
        <row r="58">
          <cell r="D58">
            <v>524</v>
          </cell>
          <cell r="E58" t="str">
            <v>Thailand</v>
          </cell>
          <cell r="F58" t="str">
            <v>THB</v>
          </cell>
          <cell r="G58" t="str">
            <v>Thailand Baht</v>
          </cell>
          <cell r="H58" t="str">
            <v>International Group</v>
          </cell>
          <cell r="I58" t="str">
            <v>thousands</v>
          </cell>
        </row>
        <row r="59">
          <cell r="D59">
            <v>525</v>
          </cell>
          <cell r="E59" t="str">
            <v>Fortis</v>
          </cell>
          <cell r="F59" t="str">
            <v>THB</v>
          </cell>
          <cell r="G59" t="str">
            <v>Thailand Baht</v>
          </cell>
          <cell r="H59" t="str">
            <v>International Group</v>
          </cell>
          <cell r="I59" t="str">
            <v>thousands</v>
          </cell>
        </row>
        <row r="60">
          <cell r="D60">
            <v>540</v>
          </cell>
          <cell r="E60" t="str">
            <v>Indonesia</v>
          </cell>
          <cell r="F60" t="str">
            <v>IDR</v>
          </cell>
          <cell r="G60" t="str">
            <v>Indonesia Rupiah</v>
          </cell>
          <cell r="H60" t="str">
            <v>International Group</v>
          </cell>
          <cell r="I60" t="str">
            <v>millions</v>
          </cell>
        </row>
        <row r="61">
          <cell r="D61">
            <v>603</v>
          </cell>
          <cell r="E61" t="str">
            <v>Norimco</v>
          </cell>
          <cell r="F61" t="str">
            <v>CAD</v>
          </cell>
          <cell r="G61" t="str">
            <v>Canadian Dollars</v>
          </cell>
          <cell r="H61" t="str">
            <v>North America</v>
          </cell>
          <cell r="I61" t="str">
            <v>thousands</v>
          </cell>
        </row>
        <row r="62">
          <cell r="D62">
            <v>605</v>
          </cell>
          <cell r="E62" t="str">
            <v>Canada Retail</v>
          </cell>
          <cell r="F62" t="str">
            <v>CAD</v>
          </cell>
          <cell r="G62" t="str">
            <v>Canadian Dollars</v>
          </cell>
          <cell r="H62" t="str">
            <v>North America</v>
          </cell>
          <cell r="I62" t="str">
            <v>thousands</v>
          </cell>
        </row>
        <row r="63">
          <cell r="D63">
            <v>609</v>
          </cell>
          <cell r="E63" t="str">
            <v>Power International</v>
          </cell>
          <cell r="F63" t="str">
            <v>CAD</v>
          </cell>
          <cell r="G63" t="str">
            <v>Canadian Dollars</v>
          </cell>
          <cell r="H63" t="str">
            <v>North America</v>
          </cell>
          <cell r="I63" t="str">
            <v>thousands</v>
          </cell>
        </row>
        <row r="64">
          <cell r="D64">
            <v>649</v>
          </cell>
          <cell r="E64" t="str">
            <v>Antilles</v>
          </cell>
          <cell r="F64" t="str">
            <v>ANG</v>
          </cell>
          <cell r="G64" t="str">
            <v>Netherlands Antilles Guilders</v>
          </cell>
          <cell r="H64" t="str">
            <v>Europe</v>
          </cell>
          <cell r="I64" t="str">
            <v>thousands</v>
          </cell>
        </row>
        <row r="65">
          <cell r="D65">
            <v>682</v>
          </cell>
          <cell r="E65" t="str">
            <v>Bata Outre-Mer</v>
          </cell>
          <cell r="F65" t="str">
            <v>EUR</v>
          </cell>
          <cell r="G65" t="str">
            <v>Euros</v>
          </cell>
          <cell r="H65" t="str">
            <v>Europe</v>
          </cell>
          <cell r="I65" t="str">
            <v>thousands</v>
          </cell>
        </row>
        <row r="66">
          <cell r="D66">
            <v>692</v>
          </cell>
          <cell r="E66" t="str">
            <v>Curaçao</v>
          </cell>
          <cell r="F66" t="str">
            <v>ANG</v>
          </cell>
          <cell r="G66" t="str">
            <v>Netherlands Antilles Guilders</v>
          </cell>
          <cell r="H66" t="str">
            <v>Europe</v>
          </cell>
          <cell r="I66" t="str">
            <v>thousands</v>
          </cell>
        </row>
        <row r="67">
          <cell r="D67">
            <v>693</v>
          </cell>
          <cell r="E67" t="str">
            <v>Mexico</v>
          </cell>
          <cell r="F67" t="str">
            <v>MXN</v>
          </cell>
          <cell r="G67" t="str">
            <v>Mexico Pesos</v>
          </cell>
          <cell r="H67" t="str">
            <v>Latam</v>
          </cell>
          <cell r="I67" t="str">
            <v>thousands</v>
          </cell>
        </row>
        <row r="68">
          <cell r="D68">
            <v>695</v>
          </cell>
          <cell r="E68" t="str">
            <v>Nicaragua</v>
          </cell>
          <cell r="F68" t="str">
            <v>NIO</v>
          </cell>
          <cell r="G68" t="str">
            <v>Nicaragua Cordoba</v>
          </cell>
          <cell r="H68" t="str">
            <v>Latam</v>
          </cell>
          <cell r="I68" t="str">
            <v>thousands</v>
          </cell>
        </row>
        <row r="69">
          <cell r="D69">
            <v>698</v>
          </cell>
          <cell r="E69" t="str">
            <v>Colombia</v>
          </cell>
          <cell r="F69" t="str">
            <v>COP</v>
          </cell>
          <cell r="G69" t="str">
            <v>Colombia Pesos</v>
          </cell>
          <cell r="H69" t="str">
            <v>Latam</v>
          </cell>
          <cell r="I69" t="str">
            <v>thousands</v>
          </cell>
        </row>
        <row r="70">
          <cell r="D70">
            <v>700</v>
          </cell>
          <cell r="E70" t="str">
            <v>Chile</v>
          </cell>
          <cell r="F70" t="str">
            <v>CLP</v>
          </cell>
          <cell r="G70" t="str">
            <v>Chile Pesos</v>
          </cell>
          <cell r="H70" t="str">
            <v>Latam</v>
          </cell>
          <cell r="I70" t="str">
            <v>thousands</v>
          </cell>
        </row>
        <row r="71">
          <cell r="D71">
            <v>720</v>
          </cell>
          <cell r="E71" t="str">
            <v>Bolivia</v>
          </cell>
          <cell r="F71" t="str">
            <v>BOB</v>
          </cell>
          <cell r="G71" t="str">
            <v>Bolivian Pesos</v>
          </cell>
          <cell r="H71" t="str">
            <v>Latam</v>
          </cell>
          <cell r="I71" t="str">
            <v>thousands</v>
          </cell>
        </row>
        <row r="72">
          <cell r="D72">
            <v>770</v>
          </cell>
          <cell r="E72" t="str">
            <v>Ecuador</v>
          </cell>
          <cell r="F72" t="str">
            <v>USD</v>
          </cell>
          <cell r="G72" t="str">
            <v>United States Dollars</v>
          </cell>
          <cell r="H72" t="str">
            <v>Latam</v>
          </cell>
          <cell r="I72" t="str">
            <v>thousands</v>
          </cell>
        </row>
        <row r="73">
          <cell r="D73">
            <v>780</v>
          </cell>
          <cell r="E73" t="str">
            <v>Venezuela</v>
          </cell>
          <cell r="F73" t="str">
            <v>VEB</v>
          </cell>
          <cell r="G73" t="str">
            <v>Venezuela Bolivar</v>
          </cell>
          <cell r="H73" t="str">
            <v>Latam</v>
          </cell>
          <cell r="I73" t="str">
            <v>thousands</v>
          </cell>
        </row>
        <row r="74">
          <cell r="D74">
            <v>998</v>
          </cell>
          <cell r="E74" t="str">
            <v>Bata Limited</v>
          </cell>
          <cell r="F74" t="str">
            <v>CAD</v>
          </cell>
          <cell r="G74" t="str">
            <v>Canadian Dollars</v>
          </cell>
          <cell r="H74" t="str">
            <v>Canada</v>
          </cell>
          <cell r="I74" t="str">
            <v>thousands</v>
          </cell>
        </row>
        <row r="76">
          <cell r="F76" t="str">
            <v>ANG</v>
          </cell>
          <cell r="G76" t="str">
            <v>Netherlands Antilles Guilders</v>
          </cell>
        </row>
        <row r="77">
          <cell r="F77" t="str">
            <v>AUD</v>
          </cell>
          <cell r="G77" t="str">
            <v>Australian Dollars</v>
          </cell>
        </row>
        <row r="78">
          <cell r="F78" t="str">
            <v>BDT</v>
          </cell>
          <cell r="G78" t="str">
            <v>Bangladesh Taka</v>
          </cell>
        </row>
        <row r="79">
          <cell r="F79" t="str">
            <v>BOB</v>
          </cell>
          <cell r="G79" t="str">
            <v>Bolivian Pesos</v>
          </cell>
        </row>
        <row r="80">
          <cell r="F80" t="str">
            <v>BWP</v>
          </cell>
          <cell r="G80" t="str">
            <v>Botswana Pula</v>
          </cell>
        </row>
        <row r="81">
          <cell r="F81" t="str">
            <v>CAD</v>
          </cell>
          <cell r="G81" t="str">
            <v>Canadian Dollars</v>
          </cell>
        </row>
        <row r="82">
          <cell r="F82" t="str">
            <v>CHF</v>
          </cell>
          <cell r="G82" t="str">
            <v>Swiss Franc</v>
          </cell>
        </row>
        <row r="83">
          <cell r="F83" t="str">
            <v>CLP</v>
          </cell>
          <cell r="G83" t="str">
            <v>Chile Pesos</v>
          </cell>
        </row>
        <row r="84">
          <cell r="F84" t="str">
            <v>COP</v>
          </cell>
          <cell r="G84" t="str">
            <v>Colombia Pesos</v>
          </cell>
        </row>
        <row r="85">
          <cell r="F85" t="str">
            <v>CYP</v>
          </cell>
          <cell r="G85" t="str">
            <v>Cyprus Pounds</v>
          </cell>
        </row>
        <row r="86">
          <cell r="F86" t="str">
            <v>CZK</v>
          </cell>
          <cell r="G86" t="str">
            <v>Czech Koruny</v>
          </cell>
        </row>
        <row r="87">
          <cell r="F87" t="str">
            <v>EUR</v>
          </cell>
          <cell r="G87" t="str">
            <v>Euros</v>
          </cell>
        </row>
        <row r="88">
          <cell r="F88" t="str">
            <v>GBP</v>
          </cell>
          <cell r="G88" t="str">
            <v>British Pounds</v>
          </cell>
        </row>
        <row r="89">
          <cell r="F89" t="str">
            <v>IDR</v>
          </cell>
          <cell r="G89" t="str">
            <v>Indonesia Rupiah</v>
          </cell>
        </row>
        <row r="90">
          <cell r="F90" t="str">
            <v>INR</v>
          </cell>
          <cell r="G90" t="str">
            <v>Indian Rupees</v>
          </cell>
        </row>
        <row r="91">
          <cell r="F91" t="str">
            <v>KES</v>
          </cell>
          <cell r="G91" t="str">
            <v>Kenya Shillings</v>
          </cell>
        </row>
        <row r="92">
          <cell r="F92" t="str">
            <v>LKR</v>
          </cell>
          <cell r="G92" t="str">
            <v>Sri Lanka Rupees</v>
          </cell>
        </row>
        <row r="93">
          <cell r="F93" t="str">
            <v>MAD</v>
          </cell>
          <cell r="G93" t="str">
            <v>Moroccan Dirham</v>
          </cell>
        </row>
        <row r="94">
          <cell r="F94" t="str">
            <v>MWK</v>
          </cell>
          <cell r="G94" t="str">
            <v>Malawi Kwacha</v>
          </cell>
        </row>
        <row r="95">
          <cell r="F95" t="str">
            <v>MXN</v>
          </cell>
          <cell r="G95" t="str">
            <v>Mexico Pesos</v>
          </cell>
        </row>
        <row r="96">
          <cell r="F96" t="str">
            <v>MYR</v>
          </cell>
          <cell r="G96" t="str">
            <v>Malaysia Ringgit</v>
          </cell>
        </row>
        <row r="97">
          <cell r="F97" t="str">
            <v>NIO</v>
          </cell>
          <cell r="G97" t="str">
            <v>Nicaragua Cordoba</v>
          </cell>
        </row>
        <row r="98">
          <cell r="F98" t="str">
            <v>NZD</v>
          </cell>
          <cell r="G98" t="str">
            <v>New Zealand Dollars</v>
          </cell>
        </row>
        <row r="99">
          <cell r="F99" t="str">
            <v>PKR</v>
          </cell>
          <cell r="G99" t="str">
            <v>Pakistan Rupees</v>
          </cell>
        </row>
        <row r="100">
          <cell r="F100" t="str">
            <v>SGD</v>
          </cell>
          <cell r="G100" t="str">
            <v>Singapore Dollars</v>
          </cell>
        </row>
        <row r="101">
          <cell r="F101" t="str">
            <v>SKK</v>
          </cell>
          <cell r="G101" t="str">
            <v>Slovak Koruny</v>
          </cell>
        </row>
        <row r="102">
          <cell r="F102" t="str">
            <v>THB</v>
          </cell>
          <cell r="G102" t="str">
            <v>Thailand Baht</v>
          </cell>
        </row>
        <row r="103">
          <cell r="F103" t="str">
            <v>UGS</v>
          </cell>
          <cell r="G103" t="str">
            <v>Uganda Shillings</v>
          </cell>
        </row>
        <row r="104">
          <cell r="F104" t="str">
            <v>USD</v>
          </cell>
          <cell r="G104" t="str">
            <v>United States Dollars</v>
          </cell>
        </row>
        <row r="105">
          <cell r="F105" t="str">
            <v>VEB</v>
          </cell>
          <cell r="G105" t="str">
            <v>Venezuela Bolivar</v>
          </cell>
        </row>
        <row r="106">
          <cell r="F106" t="str">
            <v>ZAR</v>
          </cell>
          <cell r="G106" t="str">
            <v>South Africa Rand</v>
          </cell>
        </row>
        <row r="107">
          <cell r="F107" t="str">
            <v>ZKW</v>
          </cell>
          <cell r="G107" t="str">
            <v>Zambia Kwacha</v>
          </cell>
        </row>
        <row r="108">
          <cell r="F108" t="str">
            <v>ZWD</v>
          </cell>
          <cell r="G108" t="str">
            <v>Zimbabwe Dollar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an 1"/>
      <sheetName val="loan 2"/>
      <sheetName val="loan3"/>
      <sheetName val="loan 4"/>
      <sheetName val="loan 5"/>
      <sheetName val="compa95"/>
    </sheetNames>
    <sheetDataSet>
      <sheetData sheetId="0">
        <row r="6">
          <cell r="A6" t="str">
            <v>A Company Ltd</v>
          </cell>
        </row>
        <row r="8">
          <cell r="B8">
            <v>36611</v>
          </cell>
        </row>
      </sheetData>
      <sheetData sheetId="1">
        <row r="11">
          <cell r="D1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Asset Request Form"/>
      <sheetName val="Multiple Request Asset Creation"/>
      <sheetName val="Asset Class Hierarchy"/>
      <sheetName val="Multiple request Asset Change"/>
      <sheetName val="Lists"/>
    </sheetNames>
    <sheetDataSet>
      <sheetData sheetId="0"/>
      <sheetData sheetId="1"/>
      <sheetData sheetId="2"/>
      <sheetData sheetId="3"/>
      <sheetData sheetId="4"/>
      <sheetData sheetId="5">
        <row r="3">
          <cell r="C3" t="str">
            <v>AL10 : BAT Albania SH.P.K</v>
          </cell>
        </row>
        <row r="4">
          <cell r="C4" t="str">
            <v>AO10 : BAT Angola Lda</v>
          </cell>
        </row>
        <row r="5">
          <cell r="C5" t="str">
            <v>AO12 : SUT Angola Lda</v>
          </cell>
        </row>
        <row r="6">
          <cell r="C6" t="str">
            <v>AO13 : SITAL Angola Lda</v>
          </cell>
        </row>
        <row r="7">
          <cell r="C7" t="str">
            <v>AO14 : SGDC Angola Lda</v>
          </cell>
        </row>
        <row r="8">
          <cell r="C8" t="str">
            <v>AP10 : BAT Asia-Pacific Region</v>
          </cell>
        </row>
        <row r="9">
          <cell r="C9" t="str">
            <v>AT10 : BAT (Austria) GmbH</v>
          </cell>
        </row>
        <row r="10">
          <cell r="C10" t="str">
            <v>AU11 : BAT Australia Ltd</v>
          </cell>
        </row>
        <row r="11">
          <cell r="C11" t="str">
            <v>AU12 : BAT Manufacturing Australia P/L</v>
          </cell>
        </row>
        <row r="12">
          <cell r="C12" t="str">
            <v>AU13 : Granville Tob. Proc. P/L</v>
          </cell>
        </row>
        <row r="13">
          <cell r="C13" t="str">
            <v>AU14 : Nelson Tob. Man. Corp P/L</v>
          </cell>
        </row>
        <row r="14">
          <cell r="C14" t="str">
            <v>AU15 : BAT South Pac.Exports P/L</v>
          </cell>
        </row>
        <row r="15">
          <cell r="C15" t="str">
            <v>AU16 : WD&amp;HO Wills Holdings Ltd</v>
          </cell>
        </row>
        <row r="16">
          <cell r="C16" t="str">
            <v>AU17 : BAT Australasia Ltd</v>
          </cell>
        </row>
        <row r="17">
          <cell r="C17" t="str">
            <v>AU18 : Wills (Pagewood) P/L</v>
          </cell>
        </row>
        <row r="18">
          <cell r="C18" t="str">
            <v>AU19 : The B&amp;H Company P/L</v>
          </cell>
        </row>
        <row r="19">
          <cell r="C19" t="str">
            <v>AU20 : BAT(Australasia Hld's)P/L</v>
          </cell>
        </row>
        <row r="20">
          <cell r="C20" t="str">
            <v>AU21 : BATAustralia Services Ltd</v>
          </cell>
        </row>
        <row r="21">
          <cell r="C21" t="str">
            <v>AU22 : BAT Australia P/L</v>
          </cell>
        </row>
        <row r="22">
          <cell r="C22" t="str">
            <v>AU23 : BAT Australia O/seas P/L</v>
          </cell>
        </row>
        <row r="23">
          <cell r="C23" t="str">
            <v>AU24 : Amer. Cig. Co.(O/seas)P/L</v>
          </cell>
        </row>
        <row r="24">
          <cell r="C24" t="str">
            <v>AU25 : Martins of Picadilly P/L</v>
          </cell>
        </row>
        <row r="25">
          <cell r="C25" t="str">
            <v>AU26 : TA Field Ltd</v>
          </cell>
        </row>
        <row r="26">
          <cell r="C26" t="str">
            <v>AU27 : Carreras P/L</v>
          </cell>
        </row>
        <row r="27">
          <cell r="C27" t="str">
            <v>AU28 : BAT Australia Vending P/L</v>
          </cell>
        </row>
        <row r="28">
          <cell r="C28" t="str">
            <v>AU29 : Rothmans Asia Pacific Ltd</v>
          </cell>
        </row>
        <row r="29">
          <cell r="C29" t="str">
            <v>AU30 : Alhambra Indus. Inc(Phil)</v>
          </cell>
        </row>
        <row r="30">
          <cell r="C30" t="str">
            <v>AU31 : RHL Invest.P/L(Singapore)</v>
          </cell>
        </row>
        <row r="31">
          <cell r="C31" t="str">
            <v>BD10 : British American Tobacco Bangladesh Ltd.</v>
          </cell>
        </row>
        <row r="32">
          <cell r="C32" t="str">
            <v>BE10 : BAT Belgium S.A</v>
          </cell>
        </row>
        <row r="33">
          <cell r="C33" t="str">
            <v>BE12 : BAT Co-Ordination Centre</v>
          </cell>
        </row>
        <row r="34">
          <cell r="C34" t="str">
            <v>BE13 : Tabacofina-VanderElst NV </v>
          </cell>
        </row>
        <row r="35">
          <cell r="C35" t="str">
            <v>BG10 : BAT Bulgaria EOOD s.r.o.</v>
          </cell>
        </row>
        <row r="36">
          <cell r="C36" t="str">
            <v>BG13 : BAT Trading EOOD</v>
          </cell>
        </row>
        <row r="37">
          <cell r="C37" t="str">
            <v>BH10 : BAT Middle East S.P.C.</v>
          </cell>
        </row>
        <row r="38">
          <cell r="C38" t="str">
            <v>BN10 : Com. Mkt. &amp; Dis. (Brunei)</v>
          </cell>
        </row>
        <row r="39">
          <cell r="C39" t="str">
            <v>BY10 : BAT Trading Co</v>
          </cell>
        </row>
        <row r="40">
          <cell r="C40" t="str">
            <v>CA19 : Imperial Tobacco Canada</v>
          </cell>
        </row>
        <row r="41">
          <cell r="C41" t="str">
            <v>CD14 : BAT Services Congo</v>
          </cell>
        </row>
        <row r="42">
          <cell r="C42" t="str">
            <v>CH10 : BAT Switzerland SA</v>
          </cell>
        </row>
        <row r="43">
          <cell r="C43" t="str">
            <v>CH12 : BAT International Ltd</v>
          </cell>
        </row>
        <row r="44">
          <cell r="C44" t="str">
            <v>CH13 : BAT Switzerland Vending</v>
          </cell>
        </row>
        <row r="45">
          <cell r="C45" t="str">
            <v>CH21 : Rothmans of Pall Mall Ltd</v>
          </cell>
        </row>
        <row r="46">
          <cell r="C46" t="str">
            <v>CH30 : AmCigCo (Overseas) Ltd.</v>
          </cell>
        </row>
        <row r="47">
          <cell r="C47" t="str">
            <v>CH34 : St.Regis Tobacco Co. Ltd.</v>
          </cell>
        </row>
        <row r="48">
          <cell r="C48" t="str">
            <v>CH38 : A D Tabacs SA TM</v>
          </cell>
        </row>
        <row r="49">
          <cell r="C49" t="str">
            <v>CH42 : Intertab SA</v>
          </cell>
        </row>
        <row r="50">
          <cell r="C50" t="str">
            <v>CL10 : BAT Chile Operaciones SA</v>
          </cell>
        </row>
        <row r="51">
          <cell r="C51" t="str">
            <v>CL12 : BAT Chile S.A</v>
          </cell>
        </row>
        <row r="52">
          <cell r="C52" t="str">
            <v>CL13 : Inversiones Casablanca SA</v>
          </cell>
        </row>
        <row r="53">
          <cell r="C53" t="str">
            <v>CN10 : BAT China</v>
          </cell>
        </row>
        <row r="54">
          <cell r="C54" t="str">
            <v>CN12 : B.A.T. FAR EAST LEAF LTD.</v>
          </cell>
        </row>
        <row r="55">
          <cell r="C55" t="str">
            <v>CN13 : British American Consulting Limited (PRC)</v>
          </cell>
        </row>
        <row r="56">
          <cell r="C56" t="str">
            <v>CN32 : BAT CO (HK) LTD</v>
          </cell>
        </row>
        <row r="57">
          <cell r="C57" t="str">
            <v>CY10 : BAT (Cyprus) Limited</v>
          </cell>
        </row>
        <row r="58">
          <cell r="C58" t="str">
            <v>CZ10 : BAT (Czech Republic)</v>
          </cell>
        </row>
        <row r="59">
          <cell r="C59" t="str">
            <v>DE10 : BAT Germany GMBH</v>
          </cell>
        </row>
        <row r="60">
          <cell r="C60" t="str">
            <v>DE12 : B A T Freizeit-Forschung</v>
          </cell>
        </row>
        <row r="61">
          <cell r="C61" t="str">
            <v>DE12 : B A T Freizeit-Forschung</v>
          </cell>
        </row>
        <row r="62">
          <cell r="C62" t="str">
            <v>DE21 : Batberg</v>
          </cell>
        </row>
        <row r="63">
          <cell r="C63" t="str">
            <v>DE21 : Batberg</v>
          </cell>
        </row>
        <row r="64">
          <cell r="C64" t="str">
            <v>DE22 : BATIG, Hamburg</v>
          </cell>
        </row>
        <row r="65">
          <cell r="C65" t="str">
            <v>DE22 : BATIG, Hamburg</v>
          </cell>
        </row>
        <row r="66">
          <cell r="C66" t="str">
            <v>DE34 : B A T Industrie GmbH</v>
          </cell>
        </row>
        <row r="67">
          <cell r="C67" t="str">
            <v>DE34 : B A T Industrie GmbH</v>
          </cell>
        </row>
        <row r="68">
          <cell r="C68" t="str">
            <v>DE40 : BAT Hamburg International</v>
          </cell>
        </row>
        <row r="69">
          <cell r="C69" t="str">
            <v>DE69 : Brinkmann Tabakfabriken</v>
          </cell>
        </row>
        <row r="70">
          <cell r="C70" t="str">
            <v>DE69 : Brinkmann Tabakfabriken</v>
          </cell>
        </row>
        <row r="71">
          <cell r="C71" t="str">
            <v>DK10 : BAT Denmark A/S (HoP AS)</v>
          </cell>
        </row>
        <row r="72">
          <cell r="C72" t="str">
            <v>DK11 : Precis (1789) Denmark A/S</v>
          </cell>
        </row>
        <row r="73">
          <cell r="C73" t="str">
            <v>DK12 : BAT Denmark Invest ApS</v>
          </cell>
        </row>
        <row r="74">
          <cell r="C74" t="str">
            <v>ES10 : BAT Espana SA</v>
          </cell>
        </row>
        <row r="75">
          <cell r="C75" t="str">
            <v>FI10 : BAT Finland OY</v>
          </cell>
        </row>
        <row r="76">
          <cell r="C76" t="str">
            <v>FJ11 : Central Manufacturing Company Ltd</v>
          </cell>
        </row>
        <row r="77">
          <cell r="C77" t="str">
            <v>FJ12 : Roth. of P.Mall (Fiji)Ltd</v>
          </cell>
        </row>
        <row r="78">
          <cell r="C78" t="str">
            <v>FJ13 : BAT Fiji Ltd</v>
          </cell>
        </row>
        <row r="79">
          <cell r="C79" t="str">
            <v>FR10 : BAT France SAS</v>
          </cell>
        </row>
        <row r="80">
          <cell r="C80" t="str">
            <v>GB10 : Chelwood Trading &amp; Invest</v>
          </cell>
        </row>
        <row r="81">
          <cell r="C81" t="str">
            <v>GB12 : B.A.T Services Limited</v>
          </cell>
        </row>
        <row r="82">
          <cell r="C82" t="str">
            <v>GB13 : BAT China Limited</v>
          </cell>
        </row>
        <row r="83">
          <cell r="C83" t="str">
            <v>GB15 : BAT China Holdings Ltd</v>
          </cell>
        </row>
        <row r="84">
          <cell r="C84" t="str">
            <v>GB16 : Moorgate Tobacco Co. Ltd</v>
          </cell>
        </row>
        <row r="85">
          <cell r="C85" t="str">
            <v>GB17 : Adv Tech (Cambridge) Ltd</v>
          </cell>
        </row>
        <row r="86">
          <cell r="C86" t="str">
            <v>GB18 : BAT Uzbekistan (Inv) Ltd</v>
          </cell>
        </row>
        <row r="87">
          <cell r="C87" t="str">
            <v>GB19 : B.A.T Russia Limited</v>
          </cell>
        </row>
        <row r="88">
          <cell r="C88" t="str">
            <v>GB20 : Tobacco Investments Ltd</v>
          </cell>
        </row>
        <row r="89">
          <cell r="C89" t="str">
            <v>GB21 : Tobacco Manuf (India) Ltd</v>
          </cell>
        </row>
        <row r="90">
          <cell r="C90" t="str">
            <v>GB22 : Westanley Trad&amp;Inv Co Ltd</v>
          </cell>
        </row>
        <row r="91">
          <cell r="C91" t="str">
            <v>GB23 : B.A.T Portugal Limited</v>
          </cell>
        </row>
        <row r="92">
          <cell r="C92" t="str">
            <v>GB24 : Westminster Tob Co Ltd</v>
          </cell>
        </row>
        <row r="93">
          <cell r="C93" t="str">
            <v>GB25 : Abbey Inv Co Ltd</v>
          </cell>
        </row>
        <row r="94">
          <cell r="C94" t="str">
            <v>GB26 : The Raleigh Inv Co Ltd</v>
          </cell>
        </row>
        <row r="95">
          <cell r="C95" t="str">
            <v>GB27 : BAT Add Ret Ben Sch Trust</v>
          </cell>
        </row>
        <row r="96">
          <cell r="C96" t="str">
            <v>GB28 : BAT (Brands) Ltd</v>
          </cell>
        </row>
        <row r="97">
          <cell r="C97" t="str">
            <v>GB30 : E Afr Tob Co (U.K.) Ltd</v>
          </cell>
        </row>
        <row r="98">
          <cell r="C98" t="str">
            <v>GB31 : Myddleton Inv Co Ltd</v>
          </cell>
        </row>
        <row r="99">
          <cell r="C99" t="str">
            <v>GB33 : BAT Far East Leaf Ltd. (UK)</v>
          </cell>
        </row>
        <row r="100">
          <cell r="C100" t="str">
            <v>GB35 : Benson &amp; Hedges (O'seas)</v>
          </cell>
        </row>
        <row r="101">
          <cell r="C101" t="str">
            <v>GB36 : B&amp;W Tob Corp (Export) Ltd</v>
          </cell>
        </row>
        <row r="102">
          <cell r="C102" t="str">
            <v>GB37 : Peter Jackson (O/S) Ltd</v>
          </cell>
        </row>
        <row r="103">
          <cell r="C103" t="str">
            <v>GB38 : Senior Service (O/S) Ltd</v>
          </cell>
        </row>
        <row r="104">
          <cell r="C104" t="str">
            <v>GB39 : BAT (Westminster Hse) Ltd</v>
          </cell>
        </row>
        <row r="105">
          <cell r="C105" t="str">
            <v>GB41 : BATMark Limited</v>
          </cell>
        </row>
        <row r="106">
          <cell r="C106" t="str">
            <v>GB43 : BAT (Philippines) Ltd</v>
          </cell>
        </row>
        <row r="107">
          <cell r="C107" t="str">
            <v>GB44 : Powhattan Limited</v>
          </cell>
        </row>
        <row r="108">
          <cell r="C108" t="str">
            <v>GB46 : Ardath Tob Co Ltd</v>
          </cell>
        </row>
        <row r="109">
          <cell r="C109" t="str">
            <v>GB47 : BAT Int Holdings (UK) Ltd</v>
          </cell>
        </row>
        <row r="110">
          <cell r="C110" t="str">
            <v>GB48 : BAT Malaysia (Inv) Ltd</v>
          </cell>
        </row>
        <row r="111">
          <cell r="C111" t="str">
            <v>GB49 : BAT (South America) Ltd</v>
          </cell>
        </row>
        <row r="112">
          <cell r="C112" t="str">
            <v>GB51 : BAT UK Ltd</v>
          </cell>
        </row>
        <row r="113">
          <cell r="C113" t="str">
            <v>GB55 : Precis (1789) Limited</v>
          </cell>
        </row>
        <row r="114">
          <cell r="C114" t="str">
            <v>GB56 : Precis (1790) Limited</v>
          </cell>
        </row>
        <row r="115">
          <cell r="C115" t="str">
            <v>GB58 : BAT (Mauritius) p.l.c.</v>
          </cell>
        </row>
        <row r="116">
          <cell r="C116" t="str">
            <v>GB59 : BAT Inv (C&amp;E Europe) Ltd</v>
          </cell>
        </row>
        <row r="117">
          <cell r="C117" t="str">
            <v>GB61 : S Western Nominees Ltd</v>
          </cell>
        </row>
        <row r="118">
          <cell r="C118" t="str">
            <v>GB65 : BAT p.l.c.</v>
          </cell>
        </row>
        <row r="119">
          <cell r="C119" t="str">
            <v>GB66 : BAT (1998) Ltd</v>
          </cell>
        </row>
        <row r="120">
          <cell r="C120" t="str">
            <v>GB70 : BAT (Holdings) Limited</v>
          </cell>
        </row>
        <row r="121">
          <cell r="C121" t="str">
            <v>GB71 : Louisville Securities Ltd</v>
          </cell>
        </row>
        <row r="122">
          <cell r="C122" t="str">
            <v>GB73 : Weston Investment Company</v>
          </cell>
        </row>
        <row r="123">
          <cell r="C123" t="str">
            <v>GB78 : BAT Cambodia (Inv) Ltd</v>
          </cell>
        </row>
        <row r="124">
          <cell r="C124" t="str">
            <v>GB81 : Rothmans Int  Ltd</v>
          </cell>
        </row>
        <row r="125">
          <cell r="C125" t="str">
            <v>GB82 : B.A.T Industries p.l.c.</v>
          </cell>
        </row>
        <row r="126">
          <cell r="C126" t="str">
            <v>GB83 : B.A.T Vietnam Limited</v>
          </cell>
        </row>
        <row r="127">
          <cell r="C127" t="str">
            <v>GB85 : Rothmans Inte. Ent. Ltd.</v>
          </cell>
        </row>
        <row r="128">
          <cell r="C128" t="str">
            <v>GB90 : Ryservs (1995) Limited</v>
          </cell>
        </row>
        <row r="129">
          <cell r="C129" t="str">
            <v>GB91 : Dunhill Tobacco of London</v>
          </cell>
        </row>
        <row r="130">
          <cell r="C130" t="str">
            <v>GB92 : The London Tobacco Co Ltd</v>
          </cell>
        </row>
        <row r="131">
          <cell r="C131" t="str">
            <v>GB93 : Carreras Limited</v>
          </cell>
        </row>
        <row r="132">
          <cell r="C132" t="str">
            <v>GB94 : American Cigarette Co (O)</v>
          </cell>
        </row>
        <row r="133">
          <cell r="C133" t="str">
            <v>GB95 : Rothmans of Pall Mall Ltd</v>
          </cell>
        </row>
        <row r="134">
          <cell r="C134" t="str">
            <v>GB96 : British American Tobacco</v>
          </cell>
        </row>
        <row r="135">
          <cell r="C135" t="str">
            <v>GB97 : BATIF Dollar Limited</v>
          </cell>
        </row>
        <row r="136">
          <cell r="C136" t="str">
            <v>GB98 : Tobacco Insurance Co Ltd.</v>
          </cell>
        </row>
        <row r="137">
          <cell r="C137" t="str">
            <v>GB99 : BAT Int Finance PLC</v>
          </cell>
        </row>
        <row r="138">
          <cell r="C138" t="str">
            <v>GBA1 : World Investment Co Ltd.</v>
          </cell>
        </row>
        <row r="139">
          <cell r="C139" t="str">
            <v>GBAB : Allen and Ginter (UK) Ltd</v>
          </cell>
        </row>
        <row r="140">
          <cell r="C140" t="str">
            <v>GBAE : Ridirectors Limited</v>
          </cell>
        </row>
        <row r="141">
          <cell r="C141" t="str">
            <v>GBAG : Rothmans Inter. Ser. Ltd.</v>
          </cell>
        </row>
        <row r="142">
          <cell r="C142" t="str">
            <v>GBAP : Carreras Rothmans Limited</v>
          </cell>
        </row>
        <row r="143">
          <cell r="C143" t="str">
            <v>GBAS : John Sinclair Limited</v>
          </cell>
        </row>
        <row r="144">
          <cell r="C144" t="str">
            <v>GBAT : Tobacco Exporters Int.Ltd</v>
          </cell>
        </row>
        <row r="145">
          <cell r="C145" t="str">
            <v>GBAU : Rothmans of Pall Mall (O)</v>
          </cell>
        </row>
        <row r="146">
          <cell r="C146" t="str">
            <v>GBAX : BAT Serbia Limited</v>
          </cell>
        </row>
        <row r="147">
          <cell r="C147" t="str">
            <v>GBBB : Big Ben Tobacco Co Ltd.</v>
          </cell>
        </row>
        <row r="148">
          <cell r="C148" t="str">
            <v>GBBF : Tobacco Mktg Consult Ltd</v>
          </cell>
        </row>
        <row r="149">
          <cell r="C149" t="str">
            <v>GBBM : Rothmans Exports Limited</v>
          </cell>
        </row>
        <row r="150">
          <cell r="C150" t="str">
            <v>GBCG : BATUS Limited</v>
          </cell>
        </row>
        <row r="151">
          <cell r="C151" t="str">
            <v>GBCN : Lord Extra Limited</v>
          </cell>
        </row>
        <row r="152">
          <cell r="C152" t="str">
            <v>GBCO : BAT (Corby) Limited</v>
          </cell>
        </row>
        <row r="153">
          <cell r="C153" t="str">
            <v>GBCO : BAT (Corby) Limited</v>
          </cell>
        </row>
        <row r="154">
          <cell r="C154" t="str">
            <v>GBCS : Ryservs (No.3) Limited</v>
          </cell>
        </row>
        <row r="155">
          <cell r="C155" t="str">
            <v>GBCT : Precis (1814) Limited</v>
          </cell>
        </row>
        <row r="156">
          <cell r="C156" t="str">
            <v>GBCU : BAT Int (Holdings) BV</v>
          </cell>
        </row>
        <row r="157">
          <cell r="C157" t="str">
            <v>GBCW : British American Ven. Ltd</v>
          </cell>
        </row>
        <row r="158">
          <cell r="C158" t="str">
            <v>GBCX : BAT Georgia Limited</v>
          </cell>
        </row>
        <row r="159">
          <cell r="C159" t="str">
            <v>GBCZ : BAT Korea Inv Ltd.</v>
          </cell>
        </row>
        <row r="160">
          <cell r="C160" t="str">
            <v>GBDA : New Zealand (UK Fin.) Ltd</v>
          </cell>
        </row>
        <row r="161">
          <cell r="C161" t="str">
            <v>GBDB : British American Glo Sha.</v>
          </cell>
        </row>
        <row r="162">
          <cell r="C162" t="str">
            <v>GBDD : CG Ventures Limited</v>
          </cell>
        </row>
        <row r="163">
          <cell r="C163" t="str">
            <v>GBDE : British American S S Ltd.</v>
          </cell>
        </row>
        <row r="164">
          <cell r="C164" t="str">
            <v>GBDH : Rothmans Trading Limited</v>
          </cell>
        </row>
        <row r="165">
          <cell r="C165" t="str">
            <v>GBDI : BAT Peru H Ltd.</v>
          </cell>
        </row>
        <row r="166">
          <cell r="C166" t="str">
            <v>GBDJ : BAT Italy Limited.</v>
          </cell>
        </row>
        <row r="167">
          <cell r="C167" t="str">
            <v>GBDK : BAT Italy Investments Ltd</v>
          </cell>
        </row>
        <row r="168">
          <cell r="C168" t="str">
            <v>GBDL : Precis (2396) Limited</v>
          </cell>
        </row>
        <row r="169">
          <cell r="C169" t="str">
            <v>GBDR : Amalgamated Tobacco Co Lt</v>
          </cell>
        </row>
        <row r="170">
          <cell r="C170" t="str">
            <v>GBDS : Courtleigh of London Ltd.</v>
          </cell>
        </row>
        <row r="171">
          <cell r="C171" t="str">
            <v>GBDY : Murray, Sons &amp; Company Li</v>
          </cell>
        </row>
        <row r="172">
          <cell r="C172" t="str">
            <v>GBDZ : BAT (Supply Chain WE) Ltd</v>
          </cell>
        </row>
        <row r="173">
          <cell r="C173" t="str">
            <v>GBEB : BA Shared Services (GSD)</v>
          </cell>
        </row>
        <row r="174">
          <cell r="C174" t="str">
            <v>GBED : BAT Hol Belgium N.V.</v>
          </cell>
        </row>
        <row r="175">
          <cell r="C175" t="str">
            <v>GBEE : BAT UK &amp; Export (AME Div)</v>
          </cell>
        </row>
        <row r="176">
          <cell r="C176" t="str">
            <v>GBEE : Rothmans (UK) Trading Ltd</v>
          </cell>
        </row>
        <row r="177">
          <cell r="C177" t="str">
            <v>GBEF : BAT 2009 PCA Ltd.</v>
          </cell>
        </row>
        <row r="178">
          <cell r="C178" t="str">
            <v>GBEG : Weston (2009) Limited</v>
          </cell>
        </row>
        <row r="179">
          <cell r="C179" t="str">
            <v>GBEH : BAT(2009)Limited</v>
          </cell>
        </row>
        <row r="180">
          <cell r="C180" t="str">
            <v>GBEJ : BAT Law Ltd</v>
          </cell>
        </row>
        <row r="181">
          <cell r="C181" t="str">
            <v>GBEL : BAT(2012)Limited</v>
          </cell>
        </row>
        <row r="182">
          <cell r="C182" t="str">
            <v>GBGL : BAT (GLP) Ltd</v>
          </cell>
        </row>
        <row r="183">
          <cell r="C183" t="str">
            <v>GBIN : BAT (Investments) Ltd</v>
          </cell>
        </row>
        <row r="184">
          <cell r="C184" t="str">
            <v>GBP1 : BAT (AME) Ltd</v>
          </cell>
        </row>
        <row r="185">
          <cell r="C185" t="str">
            <v>GBRI : Rothmans Int Tob (UK) Ltd</v>
          </cell>
        </row>
        <row r="186">
          <cell r="C186" t="str">
            <v>GBUK : BAT (UK and Export) Ltd</v>
          </cell>
        </row>
        <row r="187">
          <cell r="C187" t="str">
            <v>GE10 : BAT Georgia Limited</v>
          </cell>
        </row>
        <row r="188">
          <cell r="C188" t="str">
            <v>GE10 : BAT Georgia Limited</v>
          </cell>
        </row>
        <row r="189">
          <cell r="C189" t="str">
            <v>HK10 : BAT China Limited (UK) - HK branch office</v>
          </cell>
        </row>
        <row r="190">
          <cell r="C190" t="str">
            <v>HK11 : BAT Far East Holding Limited (UK)</v>
          </cell>
        </row>
        <row r="191">
          <cell r="C191" t="str">
            <v>HK12 : British American Tobacco Co. (HK) Ltd.</v>
          </cell>
        </row>
        <row r="192">
          <cell r="C192" t="str">
            <v>HK13 : BAT Guizhou Ltd. (UK)</v>
          </cell>
        </row>
        <row r="193">
          <cell r="C193" t="str">
            <v>HK14 : BAT China Investment Limited (HK)</v>
          </cell>
        </row>
        <row r="194">
          <cell r="C194" t="str">
            <v>HK15 : BAT Far East Development Ltd. (UK)</v>
          </cell>
        </row>
        <row r="195">
          <cell r="C195" t="str">
            <v>HK16 : British American Tobacco Asia-Pacific Region Limited</v>
          </cell>
        </row>
        <row r="196">
          <cell r="C196" t="str">
            <v>HR13 : BAT HRVATSKA d.o.o</v>
          </cell>
        </row>
        <row r="197">
          <cell r="C197" t="str">
            <v>HU12 : BAT Magyarorszag Doh. Kft</v>
          </cell>
        </row>
        <row r="198">
          <cell r="C198" t="str">
            <v>HU12 : BAT Magyarorszag Doh. Kft</v>
          </cell>
        </row>
        <row r="199">
          <cell r="C199" t="str">
            <v>HU13 : BAT Pesci Dohanygyar Kft</v>
          </cell>
        </row>
        <row r="200">
          <cell r="C200" t="str">
            <v>IE10 : PJ Carroll &amp; Company Ltd</v>
          </cell>
        </row>
        <row r="201">
          <cell r="C201" t="str">
            <v>IN01 : India Model Company, IN</v>
          </cell>
        </row>
        <row r="202">
          <cell r="C202" t="str">
            <v>IT10 : BAT Italia SpA</v>
          </cell>
        </row>
        <row r="203">
          <cell r="C203" t="str">
            <v>JE10 : BAT Holdings (Jersey) Ltd</v>
          </cell>
        </row>
        <row r="204">
          <cell r="C204" t="str">
            <v>JE12 : BAT (CI) Holdings Limited</v>
          </cell>
        </row>
        <row r="205">
          <cell r="C205" t="str">
            <v>JE15 : Inter-Euro Holdings (JE)</v>
          </cell>
        </row>
        <row r="206">
          <cell r="C206" t="str">
            <v>JE16 : Pathway 1 (Jersey) Ltd</v>
          </cell>
        </row>
        <row r="207">
          <cell r="C207" t="str">
            <v>JE17 : Pathway2Jersey</v>
          </cell>
        </row>
        <row r="208">
          <cell r="C208" t="str">
            <v>JE18 : BAT (CI) Finance Limited</v>
          </cell>
        </row>
        <row r="209">
          <cell r="C209" t="str">
            <v>JE19 : BAT ( C I ) Limited</v>
          </cell>
        </row>
        <row r="210">
          <cell r="C210" t="str">
            <v>JE20 : Pathway 3 (Jersey) Ltd</v>
          </cell>
        </row>
        <row r="211">
          <cell r="C211" t="str">
            <v>JE21 : Pathway 4 (Jersey) Ltd</v>
          </cell>
        </row>
        <row r="212">
          <cell r="C212" t="str">
            <v>JP10 : BAT Japan Ltd</v>
          </cell>
        </row>
        <row r="213">
          <cell r="C213" t="str">
            <v>KE10 : BAT Kenya</v>
          </cell>
        </row>
        <row r="214">
          <cell r="C214" t="str">
            <v>KE11 : BAT Area</v>
          </cell>
        </row>
        <row r="215">
          <cell r="C215" t="str">
            <v>KE12 : BAT Kenya Tobacco Limited</v>
          </cell>
        </row>
        <row r="216">
          <cell r="C216" t="str">
            <v>KG10 : BAT KZ LLP in Kyrgyz</v>
          </cell>
        </row>
        <row r="217">
          <cell r="C217" t="str">
            <v>KH12 : BAT Cambodia - 71%</v>
          </cell>
        </row>
        <row r="218">
          <cell r="C218" t="str">
            <v>KH13 : BAT Cambodge</v>
          </cell>
        </row>
        <row r="219">
          <cell r="C219" t="str">
            <v>KR10 : British American Tobacco Korea Ltd</v>
          </cell>
        </row>
        <row r="220">
          <cell r="C220" t="str">
            <v>KR12 : Rothmans Far East BV Korea Branch Office</v>
          </cell>
        </row>
        <row r="221">
          <cell r="C221" t="str">
            <v>KR13 : British American Tobacco Korea Manufacturing Ltd</v>
          </cell>
        </row>
        <row r="222">
          <cell r="C222" t="str">
            <v>KZ10 : BAT KZ Trading LLP</v>
          </cell>
        </row>
        <row r="223">
          <cell r="C223" t="str">
            <v>LC12 : Roth Hold (Caricom) Ltd</v>
          </cell>
        </row>
        <row r="224">
          <cell r="C224" t="str">
            <v>LK10 : Ceylon Tobacco Company plc</v>
          </cell>
        </row>
        <row r="225">
          <cell r="C225" t="str">
            <v>LU11 : BAT CC Luxembourg</v>
          </cell>
        </row>
        <row r="226">
          <cell r="C226" t="str">
            <v>LU13 : BAT Belgium SA LU Branch</v>
          </cell>
        </row>
        <row r="227">
          <cell r="C227" t="str">
            <v>LU14 : BAT CC (LU Branch)</v>
          </cell>
        </row>
        <row r="228">
          <cell r="C228" t="str">
            <v>MD10 : BAT Moldova S.R.L</v>
          </cell>
        </row>
        <row r="229">
          <cell r="C229" t="str">
            <v>MD10 : BAT Moldova S.R.L</v>
          </cell>
        </row>
        <row r="230">
          <cell r="C230" t="str">
            <v>MT10 : BAT (Malta) Limited</v>
          </cell>
        </row>
        <row r="231">
          <cell r="C231" t="str">
            <v>MT12 : Central Cigarette Co Ltd</v>
          </cell>
        </row>
        <row r="232">
          <cell r="C232" t="str">
            <v>MT13 : Rothmans of Pall Mall Ltd</v>
          </cell>
        </row>
        <row r="233">
          <cell r="C233" t="str">
            <v>MU10 : BAT (Mauritius) PLC</v>
          </cell>
        </row>
        <row r="234">
          <cell r="C234" t="str">
            <v>MW10 : BAT Malawi Limited</v>
          </cell>
        </row>
        <row r="235">
          <cell r="C235" t="str">
            <v>MX10 : BAT Mexico SA de CV</v>
          </cell>
        </row>
        <row r="236">
          <cell r="C236" t="str">
            <v>MX15 : BAT Servicios SA de CV</v>
          </cell>
        </row>
        <row r="237">
          <cell r="C237" t="str">
            <v>MY11 : British American Tob.Mal.</v>
          </cell>
        </row>
        <row r="238">
          <cell r="C238" t="str">
            <v>MY12 : Tobacco Imp. and Manuf.</v>
          </cell>
        </row>
        <row r="239">
          <cell r="C239" t="str">
            <v>MY15 : Tobacco Blenders and Man.</v>
          </cell>
        </row>
        <row r="240">
          <cell r="C240" t="str">
            <v>MY16 : Commercial Imp. and Dist.</v>
          </cell>
        </row>
        <row r="241">
          <cell r="C241" t="str">
            <v xml:space="preserve">MY17 : </v>
          </cell>
        </row>
        <row r="242">
          <cell r="C242" t="str">
            <v>MY18 : Commercial Mkt. and Dist.</v>
          </cell>
        </row>
        <row r="243">
          <cell r="C243" t="str">
            <v>MY19 : The Leaf Tobacco Dev Corp</v>
          </cell>
        </row>
        <row r="244">
          <cell r="C244" t="str">
            <v>MY20 : Rothmans Brands Sdn Bhd</v>
          </cell>
        </row>
        <row r="245">
          <cell r="C245" t="str">
            <v>MY25 : Contemporary Force</v>
          </cell>
        </row>
        <row r="246">
          <cell r="C246" t="str">
            <v>MY26 : Lucky Strike Originals</v>
          </cell>
        </row>
        <row r="247">
          <cell r="C247" t="str">
            <v>MY50 : BAT GSD (KL) Sdn Bhd</v>
          </cell>
        </row>
        <row r="248">
          <cell r="C248" t="str">
            <v>MY51 : BAT AsPac Service Centre Sdn Bhd</v>
          </cell>
        </row>
        <row r="249">
          <cell r="C249" t="str">
            <v>MZ10 : BAT Mozambique</v>
          </cell>
        </row>
        <row r="250">
          <cell r="C250" t="str">
            <v>MZ12 : Sociedade Agricola de</v>
          </cell>
        </row>
        <row r="251">
          <cell r="C251" t="str">
            <v>NA10 : BAT Namibia (Pty) Limited</v>
          </cell>
        </row>
        <row r="252">
          <cell r="C252" t="str">
            <v>NL12 : BAT Holdings (NL) BV</v>
          </cell>
        </row>
        <row r="253">
          <cell r="C253" t="str">
            <v>NL13 : Yolanda Netherlands B.V.</v>
          </cell>
        </row>
        <row r="254">
          <cell r="C254" t="str">
            <v>NL14 : BAT Exports BV</v>
          </cell>
        </row>
        <row r="255">
          <cell r="C255" t="str">
            <v>NL15 : Theodorus Niemeyer BV</v>
          </cell>
        </row>
        <row r="256">
          <cell r="C256" t="str">
            <v>NL17 : BAT Nederland BV</v>
          </cell>
        </row>
        <row r="257">
          <cell r="C257" t="str">
            <v>NL18 : BAT Manufacturing BV</v>
          </cell>
        </row>
        <row r="258">
          <cell r="C258" t="str">
            <v>NL20 : St. Pensioenfonds BAT </v>
          </cell>
        </row>
        <row r="259">
          <cell r="C259" t="str">
            <v>NL22 : Rothmans CEE BV</v>
          </cell>
        </row>
        <row r="260">
          <cell r="C260" t="str">
            <v>NL25   : BAT Western Europe</v>
          </cell>
        </row>
        <row r="261">
          <cell r="C261" t="str">
            <v>NL25 : BAT Western Europe Region</v>
          </cell>
        </row>
        <row r="262">
          <cell r="C262" t="str">
            <v>NL27 : BAT Demand Management BV</v>
          </cell>
        </row>
        <row r="263">
          <cell r="C263" t="str">
            <v>NL29 : BAT European Ops Centre B</v>
          </cell>
        </row>
        <row r="264">
          <cell r="C264" t="str">
            <v>NL31 : BAT Holdings (ZA) BV</v>
          </cell>
        </row>
        <row r="265">
          <cell r="C265" t="str">
            <v>NL32 : BAT Co (Nederland) BV</v>
          </cell>
        </row>
        <row r="266">
          <cell r="C266" t="str">
            <v>NL33 : Rothmans UK Holdings B.V.</v>
          </cell>
        </row>
        <row r="267">
          <cell r="C267" t="str">
            <v>NL34 : Rothmans Int Holdings BV</v>
          </cell>
        </row>
        <row r="268">
          <cell r="C268" t="str">
            <v>NL38 : BAT Holdings Russia BV</v>
          </cell>
        </row>
        <row r="269">
          <cell r="C269" t="str">
            <v>NL39 : BAT Int Investments B.V.</v>
          </cell>
        </row>
        <row r="270">
          <cell r="C270" t="str">
            <v>NL40 : BAT Finance RUB BV</v>
          </cell>
        </row>
        <row r="271">
          <cell r="C271" t="str">
            <v>NL44 : BAT HOLDINGS/(AU) B.V.</v>
          </cell>
        </row>
        <row r="272">
          <cell r="C272" t="str">
            <v>NL45 : BAT Holdings</v>
          </cell>
        </row>
        <row r="273">
          <cell r="C273" t="str">
            <v>NL46 : BAT Holdings (Caricom) BV</v>
          </cell>
        </row>
        <row r="274">
          <cell r="C274" t="str">
            <v>NL49 : Roth Int Holdings II BV</v>
          </cell>
        </row>
        <row r="275">
          <cell r="C275" t="str">
            <v>NL51 : Roth Tob Enterprises BV</v>
          </cell>
        </row>
        <row r="276">
          <cell r="C276" t="str">
            <v>NL53 : BAT Finance ZAR BV</v>
          </cell>
        </row>
        <row r="277">
          <cell r="C277" t="str">
            <v>NL64 : BAT Hold (Sri Lanka) BV</v>
          </cell>
        </row>
        <row r="278">
          <cell r="C278" t="str">
            <v>NL65 : Roth Tob Investments BV</v>
          </cell>
        </row>
        <row r="279">
          <cell r="C279" t="str">
            <v>NL67 : BAT Holdings (Vietnam) BV</v>
          </cell>
        </row>
        <row r="280">
          <cell r="C280" t="str">
            <v>NL68 : BAT Int Eur(Nederland) BV</v>
          </cell>
        </row>
        <row r="281">
          <cell r="C281" t="str">
            <v>NL73 : BAT Hold (Hong Kong) BV</v>
          </cell>
        </row>
        <row r="282">
          <cell r="C282" t="str">
            <v>NL78 : Molensteegh Invest BV</v>
          </cell>
        </row>
        <row r="283">
          <cell r="C283" t="str">
            <v>NL82 : B.A.T Finance B.V.</v>
          </cell>
        </row>
        <row r="284">
          <cell r="C284" t="str">
            <v>NL83 : Precis (1789) B.V.</v>
          </cell>
        </row>
        <row r="285">
          <cell r="C285" t="str">
            <v>NL84 : Precis (1790) BV</v>
          </cell>
        </row>
        <row r="286">
          <cell r="C286" t="str">
            <v>NL87 : Rothmans Far East BV (JP)</v>
          </cell>
        </row>
        <row r="287">
          <cell r="C287" t="str">
            <v>NL88 : Rothmans Far East BV</v>
          </cell>
        </row>
        <row r="288">
          <cell r="C288" t="str">
            <v>NL92 : Turmac Tobacco Co BV</v>
          </cell>
        </row>
        <row r="289">
          <cell r="C289" t="str">
            <v>NLAH : BAT Hold (Venezuela) BV</v>
          </cell>
        </row>
        <row r="290">
          <cell r="C290" t="str">
            <v>NLAX : BAT Fin Hold Cooperatief</v>
          </cell>
        </row>
        <row r="291">
          <cell r="C291" t="str">
            <v>NLCU : BAT Intl (Holdings) B.V.</v>
          </cell>
        </row>
        <row r="292">
          <cell r="C292" t="str">
            <v>NO10 : BAT Norway AS</v>
          </cell>
        </row>
        <row r="293">
          <cell r="C293" t="str">
            <v>NO12 : BAT Norway Holding AS</v>
          </cell>
        </row>
        <row r="294">
          <cell r="C294" t="str">
            <v>NZ11 : BAT Holdings NZ Ltd</v>
          </cell>
        </row>
        <row r="295">
          <cell r="C295" t="str">
            <v>NZ12 : WD &amp; HO Wills (NZ) Ltd</v>
          </cell>
        </row>
        <row r="296">
          <cell r="C296" t="str">
            <v>NZ13 : BAT (New Zeland) Ltd.</v>
          </cell>
        </row>
        <row r="297">
          <cell r="C297" t="str">
            <v>NZ14 : Tasman Suppliers Limited</v>
          </cell>
        </row>
        <row r="298">
          <cell r="C298" t="str">
            <v>NZ15 : Winfield Tobacco Co. Ltd</v>
          </cell>
        </row>
        <row r="299">
          <cell r="C299" t="str">
            <v>NZ16 : BAT(NZ) Superan. Nom. Ltd</v>
          </cell>
        </row>
        <row r="300">
          <cell r="C300" t="str">
            <v>NZ17 : Benson &amp; Hedges (NZ) Ltd</v>
          </cell>
        </row>
        <row r="301">
          <cell r="C301" t="str">
            <v>NZ18 : Murray Sons &amp; Co.(NZ) Ltd</v>
          </cell>
        </row>
        <row r="302">
          <cell r="C302" t="str">
            <v>NZ19 : Cameo Industries Ltd</v>
          </cell>
        </row>
        <row r="303">
          <cell r="C303" t="str">
            <v>NZ20 : International Brands Ltd</v>
          </cell>
        </row>
        <row r="304">
          <cell r="C304" t="str">
            <v>PE11 : BAT Peru Holdings S.A.A.</v>
          </cell>
        </row>
        <row r="305">
          <cell r="C305" t="str">
            <v>PE12 : BAT Peru S.A.C.</v>
          </cell>
        </row>
        <row r="306">
          <cell r="C306" t="str">
            <v>PG11 : British American Tobacco (PNG) Ltd</v>
          </cell>
        </row>
        <row r="307">
          <cell r="C307" t="str">
            <v>PG12 : PNG Tobacco Company Ltd</v>
          </cell>
        </row>
        <row r="308">
          <cell r="C308" t="str">
            <v>PG13 : Paradise Tobacco Co. P/L</v>
          </cell>
        </row>
        <row r="309">
          <cell r="C309" t="str">
            <v>PG14 : Roth. of P.Mall (PNG) Ltd</v>
          </cell>
        </row>
        <row r="310">
          <cell r="C310" t="str">
            <v>PH10 : British American Tobacco (Phils.) Ltd.</v>
          </cell>
        </row>
        <row r="311">
          <cell r="C311" t="str">
            <v>PK10 : Pakistan Tobacco Company</v>
          </cell>
        </row>
        <row r="312">
          <cell r="C312" t="str">
            <v>PK11 : Pheonix (Private) Limited</v>
          </cell>
        </row>
        <row r="313">
          <cell r="C313" t="str">
            <v>PK12 : BAT SAA</v>
          </cell>
        </row>
        <row r="314">
          <cell r="C314" t="str">
            <v>PL10 : BAT Polska SA</v>
          </cell>
        </row>
        <row r="315">
          <cell r="C315" t="str">
            <v>PL12 : BAT Polska Trading Spzoo</v>
          </cell>
        </row>
        <row r="316">
          <cell r="C316" t="str">
            <v>PL13 : BAT Group Polska SA</v>
          </cell>
        </row>
        <row r="317">
          <cell r="C317" t="str">
            <v>PT10 : BAT WERBV SUC Portugal</v>
          </cell>
        </row>
        <row r="318">
          <cell r="C318" t="str">
            <v>PY10 : BAT Produ. Cigarrillos SA</v>
          </cell>
        </row>
        <row r="319">
          <cell r="C319" t="str">
            <v>RE10 : B.A.T. La Reunion SAS</v>
          </cell>
        </row>
        <row r="320">
          <cell r="C320" t="str">
            <v>RECO : Sondereigentum (WEG)</v>
          </cell>
        </row>
        <row r="321">
          <cell r="C321" t="str">
            <v>REOB : Referenz Objektmandate</v>
          </cell>
        </row>
        <row r="322">
          <cell r="C322" t="str">
            <v>RERF : WEG Referenzbuchungskreis</v>
          </cell>
        </row>
        <row r="323">
          <cell r="C323" t="str">
            <v>RO10 : BAT (Romania) Trading SRL</v>
          </cell>
        </row>
        <row r="324">
          <cell r="C324" t="str">
            <v>RO12 : BAT (Romania) investments</v>
          </cell>
        </row>
        <row r="325">
          <cell r="C325" t="str">
            <v>RO13 : BASS Europe Srl</v>
          </cell>
        </row>
        <row r="326">
          <cell r="C326" t="str">
            <v>RU12 : CJSC "BAT-SPB"</v>
          </cell>
        </row>
        <row r="327">
          <cell r="C327" t="str">
            <v>RU14 : CJSC "ITMS"</v>
          </cell>
        </row>
        <row r="328">
          <cell r="C328" t="str">
            <v>RU15 : Rep.Office BAT Russia Ltd</v>
          </cell>
        </row>
        <row r="329">
          <cell r="C329" t="str">
            <v>RW10 : BAT Rwanda S.A</v>
          </cell>
        </row>
        <row r="330">
          <cell r="C330" t="str">
            <v>SB11 : Solomon Islands Tobacco Company Ltd</v>
          </cell>
        </row>
        <row r="331">
          <cell r="C331" t="str">
            <v>SE10 : BAT Sweden</v>
          </cell>
        </row>
        <row r="332">
          <cell r="C332" t="str">
            <v>SE12 : BAT Sweden Holdings AB</v>
          </cell>
        </row>
        <row r="333">
          <cell r="C333" t="str">
            <v>SG01 : SAP Asia</v>
          </cell>
        </row>
        <row r="334">
          <cell r="C334" t="str">
            <v>SG10 : Rothmans Industries Pte Ltd</v>
          </cell>
        </row>
        <row r="335">
          <cell r="C335" t="str">
            <v>SG11 : British-American Tobacco (Singapore) Pte Ltd</v>
          </cell>
        </row>
        <row r="336">
          <cell r="C336" t="str">
            <v>SG12 : Icefresh Ltd</v>
          </cell>
        </row>
        <row r="337">
          <cell r="C337" t="str">
            <v>SG13 : Sales Express (Asia Pacific) Pte Ltd --&gt; new S&amp;M Entity</v>
          </cell>
        </row>
        <row r="338">
          <cell r="C338" t="str">
            <v>SG23 : BAT Int'l Service Pte Ltd</v>
          </cell>
        </row>
        <row r="339">
          <cell r="C339" t="str">
            <v>SG30 : BAT Marketing (Singpe) Pv</v>
          </cell>
        </row>
        <row r="340">
          <cell r="C340" t="str">
            <v>SG38 : BAT Asia Pacific Treasury</v>
          </cell>
        </row>
        <row r="341">
          <cell r="C341" t="str">
            <v>SGA1 : BAT (Singapore) Pte Ltd</v>
          </cell>
        </row>
        <row r="342">
          <cell r="C342" t="str">
            <v>SI13 : BAT d.o.o.</v>
          </cell>
        </row>
        <row r="343">
          <cell r="C343" t="str">
            <v>TH10 : British American Tobacco (Thailand) Ltd</v>
          </cell>
        </row>
        <row r="344">
          <cell r="C344" t="str">
            <v>TO11 : Central Manufactu. Co. Ltd T/A BAT Tonga</v>
          </cell>
        </row>
        <row r="345">
          <cell r="C345" t="str">
            <v>TW10 : B. A. T. Services Limted, Taiwan Branch</v>
          </cell>
        </row>
        <row r="346">
          <cell r="C346" t="str">
            <v>TW12 : British American Tobacco Taiwan Logistics, Taiwan Branch</v>
          </cell>
        </row>
        <row r="347">
          <cell r="C347" t="str">
            <v>UA10 : BAT Prilucky Ukraine</v>
          </cell>
        </row>
        <row r="348">
          <cell r="C348" t="str">
            <v>UG10 : BAT Uganda</v>
          </cell>
        </row>
        <row r="349">
          <cell r="C349" t="str">
            <v>US10 : BATUS Retail Services Inc</v>
          </cell>
        </row>
        <row r="350">
          <cell r="C350" t="str">
            <v>US11 : BATUS Holdings Inc</v>
          </cell>
        </row>
        <row r="351">
          <cell r="C351" t="str">
            <v>US12 : Louisville Corporate Services Inc</v>
          </cell>
        </row>
        <row r="352">
          <cell r="C352" t="str">
            <v>US15 : B. A. T Capital Corporation</v>
          </cell>
        </row>
        <row r="353">
          <cell r="C353" t="str">
            <v>US25 : Brown &amp;Williamson Holding</v>
          </cell>
        </row>
        <row r="354">
          <cell r="C354" t="str">
            <v>US27 : BAT Brands. Inc</v>
          </cell>
        </row>
        <row r="355">
          <cell r="C355" t="str">
            <v>US29 : BATUS Limited</v>
          </cell>
        </row>
        <row r="356">
          <cell r="C356" t="str">
            <v>US31 : BATUS Japan Inc</v>
          </cell>
        </row>
        <row r="357">
          <cell r="C357" t="str">
            <v>UZ10 : JSC JV “UZBAT A.O.”</v>
          </cell>
        </row>
        <row r="358">
          <cell r="C358" t="str">
            <v>VN10 : BAT Vietnam Limited</v>
          </cell>
        </row>
        <row r="359">
          <cell r="C359" t="str">
            <v>VN13 : Vina-BAT Joint Venture Company Limited, Ho Chi Minh City Branch</v>
          </cell>
        </row>
        <row r="360">
          <cell r="C360" t="str">
            <v>VN15 : BAT- Vinataba Joint Venture Ltd</v>
          </cell>
        </row>
        <row r="361">
          <cell r="C361" t="str">
            <v>VN16 : Vina-BAT Joint Venture Company Limited</v>
          </cell>
        </row>
        <row r="362">
          <cell r="C362" t="str">
            <v>WS11 : BAT Company (Samoa) Ltd</v>
          </cell>
        </row>
        <row r="363">
          <cell r="C363" t="str">
            <v>ZM10 : BAT Zambia PLC.</v>
          </cell>
        </row>
        <row r="364">
          <cell r="C364" t="str">
            <v>ZW10 : BAT Zimbabwe</v>
          </cell>
        </row>
      </sheetData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Validation and Input"/>
      <sheetName val="SN Recons"/>
      <sheetName val="Deferred tax check"/>
      <sheetName val="Taxation"/>
      <sheetName val="Deferred Tax"/>
      <sheetName val="Disclosure"/>
      <sheetName val="Questions"/>
      <sheetName val="Journal Entries"/>
      <sheetName val="TB FR View"/>
      <sheetName val="COGNOS Codes"/>
      <sheetName val="Cover"/>
      <sheetName val="Balance Sheet"/>
      <sheetName val="Validation_and_Input"/>
      <sheetName val="SN_Recons"/>
      <sheetName val="Deferred_tax_check"/>
      <sheetName val="Deferred_Tax"/>
      <sheetName val="Journal_Entries"/>
      <sheetName val="TB_FR_View"/>
      <sheetName val="Validation_and_Input1"/>
      <sheetName val="SN_Recons1"/>
      <sheetName val="Deferred_tax_check1"/>
      <sheetName val="Deferred_Tax1"/>
      <sheetName val="Journal_Entries1"/>
      <sheetName val="TB_FR_View1"/>
      <sheetName val="Validation_and_Input2"/>
      <sheetName val="SN_Recons2"/>
      <sheetName val="Deferred_tax_check2"/>
      <sheetName val="Deferred_Tax2"/>
      <sheetName val="Journal_Entries2"/>
      <sheetName val="TB_FR_View2"/>
      <sheetName val="start"/>
      <sheetName val="Companies"/>
      <sheetName val="Validation_and_Input3"/>
      <sheetName val="SN_Recons3"/>
      <sheetName val="Deferred_tax_check3"/>
      <sheetName val="Deferred_Tax3"/>
      <sheetName val="Journal_Entries3"/>
      <sheetName val="TB_FR_View3"/>
      <sheetName val="COGNOS_Codes"/>
      <sheetName val="Balance_Sheet"/>
    </sheetNames>
    <sheetDataSet>
      <sheetData sheetId="0"/>
      <sheetData sheetId="1" refreshError="1">
        <row r="1">
          <cell r="B1" t="str">
            <v>Plessey (Pty) Ltd - Tanzania Branch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>
        <row r="1">
          <cell r="B1" t="str">
            <v>Plessey (Pty) Ltd - Tanzania Branch</v>
          </cell>
        </row>
      </sheetData>
      <sheetData sheetId="14"/>
      <sheetData sheetId="15"/>
      <sheetData sheetId="16"/>
      <sheetData sheetId="17"/>
      <sheetData sheetId="18"/>
      <sheetData sheetId="19">
        <row r="1">
          <cell r="B1" t="str">
            <v>Plessey (Pty) Ltd - Tanzania Branch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>
        <row r="1">
          <cell r="B1" t="str">
            <v>Plessey (Pty) Ltd - Tanzania Branch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MD machine (pre plan)"/>
      <sheetName val="Operations Perf"/>
      <sheetName val="Volume"/>
      <sheetName val="Summary of Prod. Cost"/>
      <sheetName val="PSO"/>
      <sheetName val="vpc"/>
      <sheetName val="Ops var"/>
      <sheetName val="Ops Div overheads"/>
      <sheetName val="Manuf. overheads"/>
      <sheetName val="CigNcig overheads"/>
      <sheetName val="VPC overheads"/>
      <sheetName val="OIE overheads"/>
      <sheetName val="CCTR"/>
      <sheetName val="headcount"/>
      <sheetName val="Ops Capex"/>
      <sheetName val="Org Chart"/>
      <sheetName val="Capex Sum"/>
      <sheetName val="Sheet1 (2)"/>
      <sheetName val="Control"/>
      <sheetName val="instructions_Read Me"/>
      <sheetName val="Validation List (do not delete)"/>
      <sheetName val="Master Data"/>
      <sheetName val="Aux"/>
      <sheetName val="SMD_machine_(pre_plan)"/>
      <sheetName val="Operations_Perf"/>
      <sheetName val="Summary_of_Prod__Cost"/>
      <sheetName val="Ops_var"/>
      <sheetName val="Ops_Div_overheads"/>
      <sheetName val="Manuf__overheads"/>
      <sheetName val="CigNcig_overheads"/>
      <sheetName val="VPC_overheads"/>
      <sheetName val="OIE_overheads"/>
      <sheetName val="Ops_Capex"/>
      <sheetName val="Org_Chart"/>
      <sheetName val="Capex_Sum"/>
      <sheetName val="Sheet1_(2)"/>
      <sheetName val="instructions_Read_Me"/>
      <sheetName val="Sheet1"/>
      <sheetName val="List"/>
      <sheetName val="airport list with customer no"/>
      <sheetName val="Lists"/>
      <sheetName val="POSM Guideline"/>
      <sheetName val="T40"/>
      <sheetName val="Sheet3"/>
      <sheetName val="ASPAC "/>
      <sheetName val="Title group"/>
      <sheetName val="Ly 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im Assumptions"/>
      <sheetName val="Required Inputs"/>
      <sheetName val="Assumptions"/>
      <sheetName val="Scenario Assumptions"/>
      <sheetName val="Premium Calculation"/>
      <sheetName val="Base Scenario"/>
      <sheetName val="Base Scenario (Cal.Yr)"/>
      <sheetName val="Optimistic Scenario"/>
      <sheetName val="Optimistic Scenario (Cal.Yr)"/>
      <sheetName val="Pessimistic Scenario"/>
      <sheetName val="Pessimistic Scenario (Cal.Yr)"/>
      <sheetName val="Changamka Proj"/>
      <sheetName val="Discussion of Key Assumptions"/>
      <sheetName val="Sheet1"/>
      <sheetName val="Sheet2"/>
      <sheetName val="County Population"/>
    </sheetNames>
    <sheetDataSet>
      <sheetData sheetId="0" refreshError="1"/>
      <sheetData sheetId="1" refreshError="1">
        <row r="32">
          <cell r="B32">
            <v>50000</v>
          </cell>
        </row>
        <row r="33">
          <cell r="B33">
            <v>50000</v>
          </cell>
        </row>
        <row r="34">
          <cell r="B34">
            <v>75000</v>
          </cell>
        </row>
        <row r="36">
          <cell r="B36">
            <v>30</v>
          </cell>
        </row>
        <row r="37">
          <cell r="B37">
            <v>0.5</v>
          </cell>
        </row>
        <row r="39">
          <cell r="B39">
            <v>150000</v>
          </cell>
        </row>
        <row r="40">
          <cell r="B40">
            <v>7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im Assumptions"/>
      <sheetName val="Required Inputs"/>
      <sheetName val="Assumptions"/>
      <sheetName val="Scenario Assumptions"/>
      <sheetName val="Premium Calculation"/>
      <sheetName val="Base Scenario"/>
      <sheetName val="Base Scenario (Cal.Yr)"/>
      <sheetName val="Optimistic Scenario"/>
      <sheetName val="Optimistic Scenario (Cal.Yr)"/>
      <sheetName val="Pessimistic Scenario"/>
      <sheetName val="Pessimistic Scenario (Cal.Yr)"/>
      <sheetName val="Changamka Proj"/>
      <sheetName val="Discussion of Key Assumptions"/>
      <sheetName val="Sheet1"/>
      <sheetName val="Sheet2"/>
      <sheetName val="County Population"/>
    </sheetNames>
    <sheetDataSet>
      <sheetData sheetId="0" refreshError="1"/>
      <sheetData sheetId="1" refreshError="1">
        <row r="32">
          <cell r="B32">
            <v>50000</v>
          </cell>
        </row>
        <row r="33">
          <cell r="B33">
            <v>50000</v>
          </cell>
        </row>
        <row r="34">
          <cell r="B34">
            <v>75000</v>
          </cell>
        </row>
        <row r="36">
          <cell r="B36">
            <v>30</v>
          </cell>
        </row>
        <row r="37">
          <cell r="B37">
            <v>0.5</v>
          </cell>
        </row>
        <row r="39">
          <cell r="B39">
            <v>150000</v>
          </cell>
        </row>
        <row r="40">
          <cell r="B40">
            <v>7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im Assumptions"/>
      <sheetName val="Required Inputs"/>
      <sheetName val="Assumptions"/>
      <sheetName val="Scenario Assumptions"/>
      <sheetName val="Premium Calculation"/>
      <sheetName val="Base Scenario"/>
      <sheetName val="Base Scenario (Cal.Yr)"/>
      <sheetName val="Optimistic Scenario"/>
      <sheetName val="Optimistic Scenario (Cal.Yr)"/>
      <sheetName val="Pessimistic Scenario"/>
      <sheetName val="Pessimistic Scenario (Cal.Yr)"/>
      <sheetName val="Changamka Proj"/>
      <sheetName val="Discussion of Key Assumptions"/>
      <sheetName val="Sheet1"/>
      <sheetName val="Sheet2"/>
      <sheetName val="County Population"/>
    </sheetNames>
    <sheetDataSet>
      <sheetData sheetId="0" refreshError="1"/>
      <sheetData sheetId="1" refreshError="1">
        <row r="32">
          <cell r="B32">
            <v>50000</v>
          </cell>
        </row>
        <row r="33">
          <cell r="B33">
            <v>50000</v>
          </cell>
        </row>
        <row r="34">
          <cell r="B34">
            <v>75000</v>
          </cell>
        </row>
        <row r="36">
          <cell r="B36">
            <v>30</v>
          </cell>
        </row>
        <row r="37">
          <cell r="B37">
            <v>0.5</v>
          </cell>
        </row>
        <row r="39">
          <cell r="B39">
            <v>150000</v>
          </cell>
        </row>
        <row r="40">
          <cell r="B40">
            <v>7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- details"/>
      <sheetName val="Instructions"/>
      <sheetName val="Issues"/>
      <sheetName val="Validation"/>
      <sheetName val="Management Report"/>
      <sheetName val="Recon to Management Accounts"/>
      <sheetName val="Balance Sheet"/>
      <sheetName val="Balance Sheet notes"/>
      <sheetName val="Income Statement"/>
      <sheetName val="TB"/>
      <sheetName val="Income statement notes"/>
      <sheetName val="Tax Workings"/>
      <sheetName val="Intercompany transactions"/>
      <sheetName val="Other disclosures"/>
      <sheetName val="Segment Information"/>
      <sheetName val="Employee details"/>
      <sheetName val="IFRS 7 disclosure"/>
      <sheetName val="Bank Accounts"/>
      <sheetName val="IS RBS GABON"/>
      <sheetName val="BS ANALYSIS"/>
      <sheetName val="Sheet3"/>
      <sheetName val="Index_-_details"/>
      <sheetName val="Management_Report"/>
      <sheetName val="Recon_to_Management_Accounts"/>
      <sheetName val="Balance_Sheet"/>
      <sheetName val="Balance_Sheet_notes"/>
      <sheetName val="Income_Statement"/>
      <sheetName val="Income_statement_notes"/>
      <sheetName val="Tax_Workings"/>
      <sheetName val="Intercompany_transactions"/>
      <sheetName val="Other_disclosures"/>
      <sheetName val="Segment_Information"/>
      <sheetName val="Employee_details"/>
      <sheetName val="IFRS_7_disclosure"/>
      <sheetName val="Bank_Accounts"/>
      <sheetName val="IS_RBS_GABON"/>
      <sheetName val="BS_ANALYSIS"/>
      <sheetName val="Index_-_details1"/>
      <sheetName val="Management_Report1"/>
      <sheetName val="Recon_to_Management_Accounts1"/>
      <sheetName val="Balance_Sheet1"/>
      <sheetName val="Balance_Sheet_notes1"/>
      <sheetName val="Income_Statement1"/>
      <sheetName val="Income_statement_notes1"/>
      <sheetName val="Tax_Workings1"/>
      <sheetName val="Intercompany_transactions1"/>
      <sheetName val="Other_disclosures1"/>
      <sheetName val="Segment_Information1"/>
      <sheetName val="Employee_details1"/>
      <sheetName val="IFRS_7_disclosure1"/>
      <sheetName val="Bank_Accounts1"/>
      <sheetName val="IS_RBS_GABON1"/>
      <sheetName val="BS_ANALYSIS1"/>
      <sheetName val="Index_-_details2"/>
      <sheetName val="Management_Report2"/>
      <sheetName val="Recon_to_Management_Accounts2"/>
      <sheetName val="Balance_Sheet2"/>
      <sheetName val="Balance_Sheet_notes2"/>
      <sheetName val="Income_Statement2"/>
      <sheetName val="Income_statement_notes2"/>
      <sheetName val="Tax_Workings2"/>
      <sheetName val="Intercompany_transactions2"/>
      <sheetName val="Other_disclosures2"/>
      <sheetName val="Segment_Information2"/>
      <sheetName val="Employee_details2"/>
      <sheetName val="IFRS_7_disclosure2"/>
      <sheetName val="Bank_Accounts2"/>
      <sheetName val="IS_RBS_GABON2"/>
      <sheetName val="BS_ANALYSIS2"/>
      <sheetName val="Index_-_details4"/>
      <sheetName val="Management_Report4"/>
      <sheetName val="Recon_to_Management_Accounts4"/>
      <sheetName val="Balance_Sheet4"/>
      <sheetName val="Balance_Sheet_notes4"/>
      <sheetName val="Income_Statement4"/>
      <sheetName val="Income_statement_notes4"/>
      <sheetName val="Tax_Workings4"/>
      <sheetName val="Intercompany_transactions4"/>
      <sheetName val="Other_disclosures4"/>
      <sheetName val="Segment_Information4"/>
      <sheetName val="Employee_details4"/>
      <sheetName val="IFRS_7_disclosure4"/>
      <sheetName val="Bank_Accounts4"/>
      <sheetName val="IS_RBS_GABON4"/>
      <sheetName val="BS_ANALYSIS4"/>
      <sheetName val="Index_-_details3"/>
      <sheetName val="Management_Report3"/>
      <sheetName val="Recon_to_Management_Accounts3"/>
      <sheetName val="Balance_Sheet3"/>
      <sheetName val="Balance_Sheet_notes3"/>
      <sheetName val="Income_Statement3"/>
      <sheetName val="Income_statement_notes3"/>
      <sheetName val="Tax_Workings3"/>
      <sheetName val="Intercompany_transactions3"/>
      <sheetName val="Other_disclosures3"/>
      <sheetName val="Segment_Information3"/>
      <sheetName val="Employee_details3"/>
      <sheetName val="IFRS_7_disclosure3"/>
      <sheetName val="Bank_Accounts3"/>
      <sheetName val="IS_RBS_GABON3"/>
      <sheetName val="BS_ANALYSIS3"/>
      <sheetName val="COMPHARDWARE"/>
    </sheetNames>
    <sheetDataSet>
      <sheetData sheetId="0" refreshError="1">
        <row r="1">
          <cell r="B1" t="str">
            <v>Plessey International (Gabon) SA</v>
          </cell>
        </row>
        <row r="5">
          <cell r="B5" t="str">
            <v>30 Sep 2009</v>
          </cell>
        </row>
        <row r="7">
          <cell r="B7" t="str">
            <v>USD</v>
          </cell>
        </row>
        <row r="9">
          <cell r="B9" t="str">
            <v>XA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B1" t="str">
            <v>Plessey International (Gabon) SA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B1" t="str">
            <v>Plessey International (Gabon) SA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B1" t="str">
            <v>Plessey International (Gabon) SA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CASHFLOW2000 (2)"/>
      <sheetName val="FORECAST2000 (2)"/>
      <sheetName val="p&amp;l99$"/>
      <sheetName val="forecast99 (2)"/>
      <sheetName val="other sales"/>
      <sheetName val="CASHFLOW2000"/>
      <sheetName val="P&amp;L2000"/>
      <sheetName val="FORECAST2000"/>
      <sheetName val="Consolidated Tshs"/>
      <sheetName val="LMSL Tshs"/>
      <sheetName val="NNSL Tshs"/>
      <sheetName val="SSER Tshs"/>
      <sheetName val="KCAM Tshs"/>
      <sheetName val="Sheet1"/>
      <sheetName val="Consolidated $"/>
      <sheetName val="LMSL $"/>
      <sheetName val="NNSL $"/>
      <sheetName val="SSER $"/>
      <sheetName val="KCAM 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2">
          <cell r="E92" t="str">
            <v>%</v>
          </cell>
        </row>
        <row r="93">
          <cell r="E93">
            <v>1</v>
          </cell>
        </row>
        <row r="95">
          <cell r="E95">
            <v>1</v>
          </cell>
        </row>
        <row r="96">
          <cell r="E96">
            <v>5.7447313576391171E-2</v>
          </cell>
        </row>
        <row r="97">
          <cell r="E97">
            <v>9.528642028663295E-2</v>
          </cell>
        </row>
        <row r="98">
          <cell r="E98">
            <v>0.15273373386302413</v>
          </cell>
        </row>
        <row r="99">
          <cell r="E99">
            <v>0.84726626613697587</v>
          </cell>
        </row>
        <row r="101">
          <cell r="E101">
            <v>0.72264653778263555</v>
          </cell>
        </row>
        <row r="102">
          <cell r="E102">
            <v>0.27735346221736445</v>
          </cell>
        </row>
        <row r="103">
          <cell r="E103">
            <v>1</v>
          </cell>
        </row>
        <row r="104">
          <cell r="E104">
            <v>0.35</v>
          </cell>
        </row>
        <row r="105">
          <cell r="E105">
            <v>0.32000022315234583</v>
          </cell>
        </row>
        <row r="106">
          <cell r="E106">
            <v>0.34167945802555477</v>
          </cell>
        </row>
        <row r="107">
          <cell r="E107">
            <v>0.65832054197444523</v>
          </cell>
        </row>
        <row r="108">
          <cell r="E108">
            <v>3.7254271506310173E-2</v>
          </cell>
        </row>
        <row r="109">
          <cell r="E109">
            <v>0.69557481348075545</v>
          </cell>
        </row>
        <row r="110">
          <cell r="E110">
            <v>0.2365137116533364</v>
          </cell>
        </row>
        <row r="111">
          <cell r="E111">
            <v>0.15188928768772081</v>
          </cell>
        </row>
        <row r="112">
          <cell r="E112">
            <v>0.38840299934105721</v>
          </cell>
        </row>
        <row r="113">
          <cell r="E113">
            <v>0.30717181413969824</v>
          </cell>
        </row>
        <row r="114">
          <cell r="E114">
            <v>0.28899999999999998</v>
          </cell>
        </row>
        <row r="115">
          <cell r="E115">
            <v>0</v>
          </cell>
        </row>
        <row r="116">
          <cell r="E116">
            <v>0.59299999999999997</v>
          </cell>
        </row>
        <row r="117">
          <cell r="E117">
            <v>0.47</v>
          </cell>
        </row>
        <row r="118">
          <cell r="E118">
            <v>3.1E-2</v>
          </cell>
        </row>
        <row r="120">
          <cell r="E120">
            <v>0.61801089179060253</v>
          </cell>
        </row>
        <row r="122">
          <cell r="E122">
            <v>4.6000588837344099E-2</v>
          </cell>
        </row>
        <row r="123">
          <cell r="E123">
            <v>5.9425261515238359E-2</v>
          </cell>
        </row>
        <row r="124">
          <cell r="E124">
            <v>0.10542585035258245</v>
          </cell>
        </row>
        <row r="125">
          <cell r="E125">
            <v>2.6371020623618967E-2</v>
          </cell>
        </row>
        <row r="126">
          <cell r="E126">
            <v>4.1511794703193029E-2</v>
          </cell>
        </row>
        <row r="127">
          <cell r="E127">
            <v>2.7568774325798597E-2</v>
          </cell>
        </row>
        <row r="128">
          <cell r="E128">
            <v>4.8360332186306906E-2</v>
          </cell>
        </row>
        <row r="129">
          <cell r="E129">
            <v>0.24923777219149995</v>
          </cell>
        </row>
        <row r="130">
          <cell r="E130">
            <v>0.36877311959910258</v>
          </cell>
        </row>
        <row r="132">
          <cell r="E132">
            <v>2.5825735831370968E-2</v>
          </cell>
        </row>
        <row r="133">
          <cell r="E133">
            <v>2.5630114011747782E-2</v>
          </cell>
        </row>
        <row r="134">
          <cell r="E134">
            <v>3.2911034602664518E-3</v>
          </cell>
        </row>
        <row r="135">
          <cell r="E135">
            <v>9.6434458033450472E-3</v>
          </cell>
        </row>
        <row r="136">
          <cell r="E136">
            <v>0.30438272049237236</v>
          </cell>
        </row>
        <row r="137">
          <cell r="E137">
            <v>1.2754590360855042E-2</v>
          </cell>
        </row>
        <row r="138">
          <cell r="E138">
            <v>0.29162813013151734</v>
          </cell>
        </row>
        <row r="139">
          <cell r="E139">
            <v>0</v>
          </cell>
        </row>
        <row r="140">
          <cell r="E140">
            <v>0</v>
          </cell>
        </row>
        <row r="141">
          <cell r="E141">
            <v>0.10505620440909245</v>
          </cell>
        </row>
        <row r="142">
          <cell r="E142">
            <v>3.7516782240225584E-3</v>
          </cell>
        </row>
        <row r="144">
          <cell r="E144">
            <v>0.18291496419175726</v>
          </cell>
        </row>
        <row r="148">
          <cell r="E148">
            <v>0.67999712395743461</v>
          </cell>
        </row>
        <row r="151">
          <cell r="E151">
            <v>0.42471958584987057</v>
          </cell>
        </row>
        <row r="153">
          <cell r="E153">
            <v>0.19292211965902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ET Volumes"/>
      <sheetName val="Data Table"/>
      <sheetName val="NTBA"/>
      <sheetName val="TBA"/>
      <sheetName val="Loan Schedule"/>
      <sheetName val="Fixed Assets"/>
      <sheetName val="Workings"/>
      <sheetName val="Project Appraisal"/>
      <sheetName val="Debt Waterfall"/>
      <sheetName val="Report tables"/>
      <sheetName val="Value Bridge"/>
      <sheetName val="Betas (Coca-Cola)"/>
      <sheetName val="Budget Summary"/>
    </sheetNames>
    <sheetDataSet>
      <sheetData sheetId="0"/>
      <sheetData sheetId="1"/>
      <sheetData sheetId="2"/>
      <sheetData sheetId="3">
        <row r="5">
          <cell r="C5">
            <v>42735</v>
          </cell>
        </row>
        <row r="9">
          <cell r="C9">
            <v>360</v>
          </cell>
        </row>
        <row r="13">
          <cell r="C13">
            <v>42095</v>
          </cell>
        </row>
        <row r="15">
          <cell r="C15">
            <v>42308</v>
          </cell>
        </row>
        <row r="16">
          <cell r="C16">
            <v>42309</v>
          </cell>
        </row>
        <row r="17">
          <cell r="C17">
            <v>0.3</v>
          </cell>
        </row>
        <row r="50">
          <cell r="C50">
            <v>220</v>
          </cell>
        </row>
        <row r="110">
          <cell r="C110">
            <v>30</v>
          </cell>
        </row>
        <row r="111">
          <cell r="C111">
            <v>60</v>
          </cell>
        </row>
        <row r="112">
          <cell r="C112">
            <v>60</v>
          </cell>
        </row>
      </sheetData>
      <sheetData sheetId="4"/>
      <sheetData sheetId="5"/>
      <sheetData sheetId="6"/>
      <sheetData sheetId="7"/>
      <sheetData sheetId="8">
        <row r="46">
          <cell r="C46">
            <v>0.11203988600388445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ET Volumes"/>
      <sheetName val="Data Table"/>
      <sheetName val="NTBA"/>
      <sheetName val="TBA"/>
      <sheetName val="Loan Schedule"/>
      <sheetName val="Fixed Assets"/>
      <sheetName val="Workings"/>
      <sheetName val="Project Appraisal"/>
      <sheetName val="Debt Waterfall"/>
      <sheetName val="Report tables"/>
      <sheetName val="Value Bridge"/>
      <sheetName val="Betas (Coca-Cola)"/>
      <sheetName val="Budget Summary"/>
    </sheetNames>
    <sheetDataSet>
      <sheetData sheetId="0"/>
      <sheetData sheetId="1"/>
      <sheetData sheetId="2"/>
      <sheetData sheetId="3">
        <row r="5">
          <cell r="C5">
            <v>42735</v>
          </cell>
        </row>
        <row r="9">
          <cell r="C9">
            <v>360</v>
          </cell>
        </row>
        <row r="13">
          <cell r="C13">
            <v>42095</v>
          </cell>
        </row>
        <row r="15">
          <cell r="C15">
            <v>42308</v>
          </cell>
        </row>
        <row r="16">
          <cell r="C16">
            <v>42309</v>
          </cell>
        </row>
        <row r="17">
          <cell r="C17">
            <v>0.3</v>
          </cell>
        </row>
        <row r="50">
          <cell r="C50">
            <v>220</v>
          </cell>
        </row>
        <row r="110">
          <cell r="C110">
            <v>30</v>
          </cell>
        </row>
        <row r="111">
          <cell r="C111">
            <v>60</v>
          </cell>
        </row>
        <row r="112">
          <cell r="C112">
            <v>60</v>
          </cell>
        </row>
      </sheetData>
      <sheetData sheetId="4"/>
      <sheetData sheetId="5"/>
      <sheetData sheetId="6"/>
      <sheetData sheetId="7"/>
      <sheetData sheetId="8">
        <row r="46">
          <cell r="C46">
            <v>0.11203988600388445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Page"/>
      <sheetName val="Tag"/>
      <sheetName val="Summary"/>
      <sheetName val="Charts_1"/>
      <sheetName val="FinStat"/>
      <sheetName val="Scenarios"/>
      <sheetName val="InpC"/>
      <sheetName val="InpS"/>
      <sheetName val="FinStat Act"/>
      <sheetName val="OpRev"/>
      <sheetName val="OpCost"/>
      <sheetName val="Op&amp;Fin_Assets"/>
      <sheetName val="Fxd_Assets"/>
      <sheetName val="Liabilities"/>
      <sheetName val="Equity"/>
      <sheetName val="WorkCap"/>
      <sheetName val="Provisions"/>
      <sheetName val="Membership"/>
      <sheetName val="CashFlow"/>
      <sheetName val="Tax"/>
      <sheetName val="For Graphs"/>
      <sheetName val="Key Ratios"/>
      <sheetName val="Temp"/>
      <sheetName val="Time"/>
      <sheetName val="Historical Tenor"/>
      <sheetName val="Loan&amp;Depos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2">
          <cell r="F22">
            <v>9.9999999999999995E-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Page"/>
      <sheetName val="Tag"/>
      <sheetName val="Summary"/>
      <sheetName val="Charts_1"/>
      <sheetName val="FinStat"/>
      <sheetName val="Scenarios"/>
      <sheetName val="InpC"/>
      <sheetName val="InpS"/>
      <sheetName val="FinStat Act"/>
      <sheetName val="OpRev"/>
      <sheetName val="OpCost"/>
      <sheetName val="Op&amp;Fin_Assets"/>
      <sheetName val="Fxd_Assets"/>
      <sheetName val="Liabilities"/>
      <sheetName val="Equity"/>
      <sheetName val="WorkCap"/>
      <sheetName val="Provisions"/>
      <sheetName val="Membership"/>
      <sheetName val="CashFlow"/>
      <sheetName val="Tax"/>
      <sheetName val="For Graphs"/>
      <sheetName val="Key Ratios"/>
      <sheetName val="Temp"/>
      <sheetName val="Time"/>
      <sheetName val="Historical Tenor"/>
      <sheetName val="Loan&amp;Depos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2">
          <cell r="F22">
            <v>9.9999999999999995E-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all department"/>
      <sheetName val="historical data all pt"/>
      <sheetName val="total per department"/>
      <sheetName val="historical data per depart. pt"/>
      <sheetName val="historical data"/>
      <sheetName val="cc summary"/>
      <sheetName val="other ohs pt"/>
      <sheetName val="Other OHs"/>
      <sheetName val="Head count Input Coplan 09"/>
      <sheetName val="freight cigarettes"/>
      <sheetName val="Head count Input qpr1"/>
      <sheetName val="fcst ownership"/>
      <sheetName val="travelling summary"/>
      <sheetName val="other ohs sub total pt"/>
      <sheetName val="travelling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ability"/>
      <sheetName val="Monthly Profit"/>
      <sheetName val="Sales Price"/>
      <sheetName val="Volume"/>
      <sheetName val="Revenue"/>
      <sheetName val="Price Structure"/>
      <sheetName val="Margin"/>
      <sheetName val="Cost"/>
      <sheetName val="FSVE"/>
      <sheetName val="CAPEX"/>
      <sheetName val="Rolling CF"/>
      <sheetName val="CASHFLOW"/>
      <sheetName val="P&amp;L"/>
      <sheetName val="BALSHEET"/>
      <sheetName val="Module1"/>
      <sheetName val="PLAN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im Assumptions"/>
      <sheetName val="Required Inputs"/>
      <sheetName val="Assumptions"/>
      <sheetName val="Scenario Assumptions"/>
      <sheetName val="Premium Calculation"/>
      <sheetName val="Base Scenario"/>
      <sheetName val="Base Scenario (Cal.Yr)"/>
      <sheetName val="Optimistic Scenario"/>
      <sheetName val="Optimistic Scenario (Cal.Yr)"/>
      <sheetName val="Pessimistic Scenario"/>
      <sheetName val="Pessimistic Scenario (Cal.Yr)"/>
      <sheetName val="Changamka Proj"/>
      <sheetName val="Discussion of Key Assumptions"/>
      <sheetName val="Sheet1"/>
      <sheetName val="Sheet2"/>
      <sheetName val="County Population"/>
    </sheetNames>
    <sheetDataSet>
      <sheetData sheetId="0"/>
      <sheetData sheetId="1"/>
      <sheetData sheetId="2">
        <row r="50">
          <cell r="B50">
            <v>5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im Assumptions"/>
      <sheetName val="Required Inputs"/>
      <sheetName val="Assumptions"/>
      <sheetName val="Scenario Assumptions"/>
      <sheetName val="Premium Calculation"/>
      <sheetName val="Base Scenario"/>
      <sheetName val="Base Scenario (Cal.Yr)"/>
      <sheetName val="Optimistic Scenario"/>
      <sheetName val="Optimistic Scenario (Cal.Yr)"/>
      <sheetName val="Pessimistic Scenario"/>
      <sheetName val="Pessimistic Scenario (Cal.Yr)"/>
      <sheetName val="Changamka Proj"/>
      <sheetName val="Discussion of Key Assumptions"/>
      <sheetName val="Sheet1"/>
      <sheetName val="Sheet2"/>
      <sheetName val="County Population"/>
    </sheetNames>
    <sheetDataSet>
      <sheetData sheetId="0"/>
      <sheetData sheetId="1"/>
      <sheetData sheetId="2">
        <row r="50">
          <cell r="B50">
            <v>5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im Assumptions"/>
      <sheetName val="Required Inputs"/>
      <sheetName val="Assumptions"/>
      <sheetName val="Scenario Assumptions"/>
      <sheetName val="Premium Calculation"/>
      <sheetName val="Base Scenario"/>
      <sheetName val="Base Scenario (Cal.Yr)"/>
      <sheetName val="Optimistic Scenario"/>
      <sheetName val="Optimistic Scenario (Cal.Yr)"/>
      <sheetName val="Pessimistic Scenario"/>
      <sheetName val="Pessimistic Scenario (Cal.Yr)"/>
      <sheetName val="Changamka Proj"/>
      <sheetName val="Discussion of Key Assumptions"/>
      <sheetName val="Sheet1"/>
      <sheetName val="Sheet2"/>
      <sheetName val="County Population"/>
    </sheetNames>
    <sheetDataSet>
      <sheetData sheetId="0"/>
      <sheetData sheetId="1"/>
      <sheetData sheetId="2">
        <row r="50">
          <cell r="B50">
            <v>5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-Chart 1a"/>
      <sheetName val="DB S-Chart 2"/>
      <sheetName val="S-Chart 1b"/>
      <sheetName val="S-Chart 2"/>
      <sheetName val="Maintenance"/>
      <sheetName val="S-Chart 3a"/>
      <sheetName val="S-Chart 3b"/>
      <sheetName val="S-Chart 3c"/>
      <sheetName val="S-Chart 4"/>
      <sheetName val="SAPBEXqueries"/>
      <sheetName val="SAPBEXfilters"/>
      <sheetName val="_PC preparation"/>
      <sheetName val="Carve-out_2013P"/>
      <sheetName val="Carve-out_2011A"/>
      <sheetName val="Carve-out_2012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Argentina</v>
          </cell>
        </row>
        <row r="3">
          <cell r="A3" t="str">
            <v>Australia</v>
          </cell>
        </row>
        <row r="4">
          <cell r="A4" t="str">
            <v>Austria</v>
          </cell>
        </row>
        <row r="5">
          <cell r="A5" t="str">
            <v>Bahrain</v>
          </cell>
        </row>
        <row r="6">
          <cell r="A6" t="str">
            <v>Belgium</v>
          </cell>
        </row>
        <row r="7">
          <cell r="A7" t="str">
            <v>Brazil</v>
          </cell>
        </row>
        <row r="8">
          <cell r="A8" t="str">
            <v>Bulgaria</v>
          </cell>
        </row>
        <row r="9">
          <cell r="A9" t="str">
            <v>China</v>
          </cell>
        </row>
        <row r="10">
          <cell r="A10" t="str">
            <v>Columbia</v>
          </cell>
        </row>
        <row r="11">
          <cell r="A11" t="str">
            <v>Croatia</v>
          </cell>
        </row>
        <row r="12">
          <cell r="A12" t="str">
            <v>CzechRepublic</v>
          </cell>
        </row>
        <row r="13">
          <cell r="A13" t="str">
            <v>Egypt</v>
          </cell>
        </row>
        <row r="14">
          <cell r="A14" t="str">
            <v>France</v>
          </cell>
        </row>
        <row r="15">
          <cell r="A15" t="str">
            <v>Germany</v>
          </cell>
        </row>
        <row r="16">
          <cell r="A16" t="str">
            <v>Global (45 Länder)</v>
          </cell>
        </row>
        <row r="17">
          <cell r="A17" t="str">
            <v>Greece</v>
          </cell>
        </row>
        <row r="18">
          <cell r="A18" t="str">
            <v>HongKong</v>
          </cell>
        </row>
        <row r="19">
          <cell r="A19" t="str">
            <v>Hungaria</v>
          </cell>
        </row>
        <row r="20">
          <cell r="A20" t="str">
            <v>India</v>
          </cell>
        </row>
        <row r="21">
          <cell r="A21" t="str">
            <v>Indonesia</v>
          </cell>
        </row>
        <row r="22">
          <cell r="A22" t="str">
            <v>Ireland</v>
          </cell>
        </row>
        <row r="23">
          <cell r="A23" t="str">
            <v>Italy</v>
          </cell>
        </row>
        <row r="24">
          <cell r="A24" t="str">
            <v>Japan</v>
          </cell>
        </row>
        <row r="25">
          <cell r="A25" t="str">
            <v>Kazakhstan</v>
          </cell>
        </row>
        <row r="26">
          <cell r="A26" t="str">
            <v>Laos</v>
          </cell>
        </row>
        <row r="27">
          <cell r="A27" t="str">
            <v>Lebanon</v>
          </cell>
        </row>
        <row r="28">
          <cell r="A28" t="str">
            <v>Luxembourg</v>
          </cell>
        </row>
        <row r="29">
          <cell r="A29" t="str">
            <v>Malaysia</v>
          </cell>
        </row>
        <row r="30">
          <cell r="A30" t="str">
            <v>Mexico</v>
          </cell>
        </row>
        <row r="31">
          <cell r="A31" t="str">
            <v>Netherlands</v>
          </cell>
        </row>
        <row r="32">
          <cell r="A32" t="str">
            <v>Poland</v>
          </cell>
        </row>
        <row r="33">
          <cell r="A33" t="str">
            <v>Portugal</v>
          </cell>
        </row>
        <row r="34">
          <cell r="A34" t="str">
            <v>Romania</v>
          </cell>
        </row>
        <row r="35">
          <cell r="A35" t="str">
            <v>Russia</v>
          </cell>
        </row>
        <row r="36">
          <cell r="A36" t="str">
            <v>Singapore</v>
          </cell>
        </row>
        <row r="37">
          <cell r="A37" t="str">
            <v>Slovakia</v>
          </cell>
        </row>
        <row r="38">
          <cell r="A38" t="str">
            <v>South Korea</v>
          </cell>
        </row>
        <row r="39">
          <cell r="A39" t="str">
            <v>Spain</v>
          </cell>
        </row>
        <row r="40">
          <cell r="A40" t="str">
            <v>Sri Lanka</v>
          </cell>
        </row>
        <row r="41">
          <cell r="A41" t="str">
            <v>Switzerland</v>
          </cell>
        </row>
        <row r="42">
          <cell r="A42" t="str">
            <v>Taiwan</v>
          </cell>
        </row>
        <row r="43">
          <cell r="A43" t="str">
            <v>Thailand</v>
          </cell>
        </row>
        <row r="44">
          <cell r="A44" t="str">
            <v>Turkey</v>
          </cell>
        </row>
        <row r="45">
          <cell r="A45" t="str">
            <v>UK</v>
          </cell>
        </row>
        <row r="46">
          <cell r="A46" t="str">
            <v>Ukraine</v>
          </cell>
        </row>
        <row r="47">
          <cell r="A47" t="str">
            <v>US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Annex 3.I"/>
      <sheetName val="Annex 3.II"/>
      <sheetName val="Annex 3.III"/>
      <sheetName val="Annex 3.IV"/>
      <sheetName val="Annex 3.V"/>
      <sheetName val="Annex 3.VI"/>
      <sheetName val="Annex 3.VII"/>
      <sheetName val="Annex 3.VIII"/>
      <sheetName val="EXHXXXII.1a actual"/>
      <sheetName val="EXHXXXII.1a AOP"/>
      <sheetName val="EXHXXXII.1a OL"/>
      <sheetName val="EXHXXXII.1a LY"/>
      <sheetName val="EXHXXXII.1b actual"/>
      <sheetName val="EXHXXXII.1b AOP"/>
      <sheetName val="EXHXXXII.1b OL"/>
      <sheetName val="EXHXXXII.1b LY"/>
      <sheetName val="EXHXXXII.1c actual"/>
      <sheetName val="EXHXXXII.1c AOP"/>
      <sheetName val="EXHXXXII.1c OL"/>
      <sheetName val="EXHXXXII.1c LY"/>
      <sheetName val="EXHXXXII.1d actual"/>
      <sheetName val="EXHXXXII.1d AOP"/>
      <sheetName val="EXHXXXII.1d OL"/>
      <sheetName val="EXHXXXII.1d LY"/>
      <sheetName val="EXHXXXII.1e actual"/>
      <sheetName val="EXHXXXII.1e AOP"/>
      <sheetName val="EXHXXXII.1e OL"/>
      <sheetName val="EXHXXXII.1e LY"/>
      <sheetName val="EXHXXXII.1f Actual"/>
      <sheetName val="EXHXXXII.1f AOP"/>
      <sheetName val="EXHXXXII.1f OL"/>
      <sheetName val="EXHXXXII.1f LY"/>
    </sheetNames>
    <sheetDataSet>
      <sheetData sheetId="0" refreshError="1">
        <row r="14">
          <cell r="C1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urbePrimaire"/>
      <sheetName val="Courbe Zéro Coupon"/>
      <sheetName val="CourbeZéroCoupon"/>
      <sheetName val="Pricer"/>
      <sheetName val="Feuil2"/>
      <sheetName val="Pricer_Mon_Oblg"/>
      <sheetName val="Courbe_Zéro_Coupon"/>
      <sheetName val="Période"/>
      <sheetName val="Codes valeurs"/>
      <sheetName val="Rép. Interm. Fi. Hab."/>
      <sheetName val="Balancetes_Integrar"/>
      <sheetName val="Param"/>
      <sheetName val="Courbe_Zéro_Coupon1"/>
      <sheetName val="Courbe_Zéro_Coupon2"/>
      <sheetName val="Codes_valeurs"/>
      <sheetName val="Rép__Interm__Fi__Hab_"/>
    </sheetNames>
    <sheetDataSet>
      <sheetData sheetId="0"/>
      <sheetData sheetId="1"/>
      <sheetData sheetId="2"/>
      <sheetData sheetId="3" refreshError="1">
        <row r="7">
          <cell r="B7">
            <v>3.9199999999999999E-2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File All 1999"/>
      <sheetName val="Input File All in CHF Ave."/>
      <sheetName val="Kursliste"/>
      <sheetName val="HF"/>
      <sheetName val="Kursliste1"/>
      <sheetName val="balance1"/>
      <sheetName val="Datos"/>
      <sheetName val="CActividad"/>
      <sheetName val="ACTIVO FIJOS"/>
      <sheetName val="Exh5_1"/>
      <sheetName val="Cuentas"/>
      <sheetName val="ACCL05"/>
      <sheetName val="RESPALDO"/>
      <sheetName val="Tributario_A25_1.1"/>
      <sheetName val="Base Datos"/>
      <sheetName val="Olsten"/>
      <sheetName val="Activo Por Familia"/>
      <sheetName val="Prod_porCuenta"/>
      <sheetName val="Bal.Compr.Soles.7 dígitos (2)"/>
      <sheetName val="Parametros"/>
      <sheetName val="Gen Ass"/>
      <sheetName val="HC"/>
      <sheetName val="Diferidos"/>
      <sheetName val="tablas"/>
      <sheetName val="Index"/>
      <sheetName val="SAPTrialBalc"/>
      <sheetName val="Monthly Inquiries"/>
      <sheetName val="CM"/>
      <sheetName val="adconta"/>
      <sheetName val="Automation"/>
      <sheetName val="(A) RLI DEF AL 28.02.2002"/>
      <sheetName val="TABACO"/>
      <sheetName val="MERPPP"/>
      <sheetName val="MainMenu"/>
      <sheetName val="Input_File_All_1999"/>
      <sheetName val="Input_File_All_in_CHF_Ave_"/>
      <sheetName val="Input_File_All_19991"/>
      <sheetName val="Input_File_All_in_CHF_Ave_1"/>
      <sheetName val="ACTIVO_FIJOS"/>
      <sheetName val="GH_MTNAmortSch"/>
    </sheetNames>
    <sheetDataSet>
      <sheetData sheetId="0">
        <row r="3">
          <cell r="M3" t="str">
            <v>Code</v>
          </cell>
        </row>
      </sheetData>
      <sheetData sheetId="1"/>
      <sheetData sheetId="2" refreshError="1">
        <row r="3">
          <cell r="M3" t="str">
            <v>Code</v>
          </cell>
          <cell r="N3" t="str">
            <v>CurrAvRate</v>
          </cell>
        </row>
        <row r="4">
          <cell r="M4">
            <v>1</v>
          </cell>
          <cell r="N4">
            <v>1</v>
          </cell>
        </row>
        <row r="5">
          <cell r="M5">
            <v>5</v>
          </cell>
          <cell r="N5">
            <v>1.133998888888889E-2</v>
          </cell>
        </row>
        <row r="6">
          <cell r="M6">
            <v>7</v>
          </cell>
          <cell r="N6">
            <v>4.1626535686236615E-2</v>
          </cell>
        </row>
        <row r="7">
          <cell r="M7">
            <v>8</v>
          </cell>
          <cell r="N7">
            <v>0.69475333333333333</v>
          </cell>
        </row>
        <row r="8">
          <cell r="M8">
            <v>9</v>
          </cell>
          <cell r="N8">
            <v>0.28000000000000003</v>
          </cell>
        </row>
        <row r="9">
          <cell r="M9">
            <v>10</v>
          </cell>
          <cell r="N9">
            <v>0.85901111111111106</v>
          </cell>
        </row>
        <row r="10">
          <cell r="M10">
            <v>20</v>
          </cell>
          <cell r="N10">
            <v>1.4691444444444446</v>
          </cell>
        </row>
        <row r="11">
          <cell r="M11">
            <v>25</v>
          </cell>
          <cell r="N11">
            <v>4.237333333333333</v>
          </cell>
        </row>
        <row r="12">
          <cell r="M12">
            <v>27</v>
          </cell>
          <cell r="N12">
            <v>2.7961222222222224E-2</v>
          </cell>
        </row>
        <row r="13">
          <cell r="M13">
            <v>29</v>
          </cell>
          <cell r="N13">
            <v>0.22</v>
          </cell>
        </row>
        <row r="14">
          <cell r="M14">
            <v>30</v>
          </cell>
          <cell r="N14">
            <v>1.4691444444444446</v>
          </cell>
        </row>
        <row r="15">
          <cell r="M15">
            <v>35</v>
          </cell>
          <cell r="N15">
            <v>0.22731855555555558</v>
          </cell>
        </row>
        <row r="16">
          <cell r="M16">
            <v>37</v>
          </cell>
          <cell r="N16">
            <v>1.4691444444444446</v>
          </cell>
        </row>
        <row r="17">
          <cell r="M17">
            <v>40</v>
          </cell>
          <cell r="N17">
            <v>0.62717777777777772</v>
          </cell>
        </row>
        <row r="18">
          <cell r="M18">
            <v>42</v>
          </cell>
          <cell r="N18">
            <v>1.601666666666667</v>
          </cell>
        </row>
        <row r="19">
          <cell r="M19">
            <v>43</v>
          </cell>
          <cell r="N19">
            <v>1</v>
          </cell>
        </row>
        <row r="20">
          <cell r="M20">
            <v>45</v>
          </cell>
          <cell r="N20">
            <v>0.75357777777777779</v>
          </cell>
        </row>
        <row r="21">
          <cell r="M21">
            <v>48</v>
          </cell>
          <cell r="N21">
            <v>1.601666666666667</v>
          </cell>
        </row>
        <row r="22">
          <cell r="M22">
            <v>50</v>
          </cell>
          <cell r="N22">
            <v>1.0206444444444445</v>
          </cell>
        </row>
        <row r="23">
          <cell r="M23">
            <v>55</v>
          </cell>
          <cell r="N23">
            <v>2.3798888888888889</v>
          </cell>
        </row>
        <row r="24">
          <cell r="M24">
            <v>58</v>
          </cell>
          <cell r="N24">
            <v>0.67511111111111122</v>
          </cell>
        </row>
        <row r="25">
          <cell r="M25">
            <v>60</v>
          </cell>
          <cell r="N25">
            <v>2.5488888888888885</v>
          </cell>
        </row>
        <row r="26">
          <cell r="M26">
            <v>65</v>
          </cell>
          <cell r="N26">
            <v>4.7600000000000003E-2</v>
          </cell>
        </row>
        <row r="27">
          <cell r="M27">
            <v>70</v>
          </cell>
          <cell r="N27">
            <v>0.19771111111111109</v>
          </cell>
        </row>
        <row r="28">
          <cell r="M28">
            <v>77</v>
          </cell>
          <cell r="N28">
            <v>1.601666666666667</v>
          </cell>
        </row>
        <row r="29">
          <cell r="M29">
            <v>80</v>
          </cell>
          <cell r="N29">
            <v>0.34731111111111113</v>
          </cell>
        </row>
        <row r="30">
          <cell r="M30">
            <v>82</v>
          </cell>
          <cell r="N30">
            <v>9.382222222222221E-2</v>
          </cell>
        </row>
        <row r="31">
          <cell r="M31">
            <v>85</v>
          </cell>
          <cell r="N31">
            <v>1.4691444444444446</v>
          </cell>
        </row>
        <row r="32">
          <cell r="M32">
            <v>90</v>
          </cell>
          <cell r="N32">
            <v>1.4691444444444446</v>
          </cell>
        </row>
        <row r="33">
          <cell r="M33">
            <v>100</v>
          </cell>
          <cell r="N33">
            <v>1.4691444444444446</v>
          </cell>
        </row>
        <row r="34">
          <cell r="M34">
            <v>110</v>
          </cell>
          <cell r="N34">
            <v>1.4691444444444446</v>
          </cell>
        </row>
        <row r="35">
          <cell r="M35">
            <v>120</v>
          </cell>
          <cell r="N35">
            <v>2.3583666666666669</v>
          </cell>
        </row>
        <row r="36">
          <cell r="M36">
            <v>130</v>
          </cell>
          <cell r="N36">
            <v>1.4691444444444446</v>
          </cell>
        </row>
        <row r="37">
          <cell r="M37">
            <v>132</v>
          </cell>
          <cell r="N37">
            <v>0.20325555555555555</v>
          </cell>
        </row>
        <row r="38">
          <cell r="M38">
            <v>140</v>
          </cell>
          <cell r="N38">
            <v>0.2053618888888889</v>
          </cell>
        </row>
        <row r="39">
          <cell r="M39">
            <v>143</v>
          </cell>
          <cell r="N39">
            <v>6.0095555555555569</v>
          </cell>
        </row>
        <row r="40">
          <cell r="M40">
            <v>145</v>
          </cell>
          <cell r="N40">
            <v>3.2887666666666662E-2</v>
          </cell>
        </row>
        <row r="41">
          <cell r="M41">
            <v>150</v>
          </cell>
          <cell r="N41">
            <v>0.1691111111111111</v>
          </cell>
        </row>
        <row r="42">
          <cell r="M42">
            <v>160</v>
          </cell>
          <cell r="N42">
            <v>1.4691444444444446</v>
          </cell>
        </row>
        <row r="43">
          <cell r="M43">
            <v>165</v>
          </cell>
          <cell r="N43">
            <v>0.34200766666666671</v>
          </cell>
        </row>
        <row r="44">
          <cell r="M44">
            <v>170</v>
          </cell>
          <cell r="N44">
            <v>1.4691444444444446</v>
          </cell>
        </row>
        <row r="45">
          <cell r="M45">
            <v>190</v>
          </cell>
          <cell r="N45">
            <v>1.2638666666666666E-2</v>
          </cell>
        </row>
        <row r="46">
          <cell r="M46">
            <v>200</v>
          </cell>
          <cell r="N46">
            <v>2.2634333333333334</v>
          </cell>
        </row>
        <row r="47">
          <cell r="M47">
            <v>208</v>
          </cell>
          <cell r="N47">
            <v>9.9000000000000008E-3</v>
          </cell>
        </row>
        <row r="48">
          <cell r="M48">
            <v>210</v>
          </cell>
          <cell r="N48">
            <v>2.0407966666666666E-2</v>
          </cell>
        </row>
        <row r="49">
          <cell r="M49">
            <v>220</v>
          </cell>
          <cell r="N49">
            <v>1.2655555555555553</v>
          </cell>
        </row>
        <row r="50">
          <cell r="M50">
            <v>222</v>
          </cell>
          <cell r="N50">
            <v>0.20029444444444444</v>
          </cell>
        </row>
        <row r="51">
          <cell r="M51">
            <v>240</v>
          </cell>
          <cell r="N51">
            <v>2.5697333333333336</v>
          </cell>
        </row>
        <row r="52">
          <cell r="M52">
            <v>245</v>
          </cell>
          <cell r="N52">
            <v>1.0621066666666665</v>
          </cell>
        </row>
        <row r="53">
          <cell r="M53">
            <v>248</v>
          </cell>
          <cell r="N53">
            <v>0.42446666666666671</v>
          </cell>
        </row>
        <row r="54">
          <cell r="M54">
            <v>250</v>
          </cell>
          <cell r="N54">
            <v>1.4691444444444446</v>
          </cell>
        </row>
        <row r="55">
          <cell r="M55">
            <v>253</v>
          </cell>
          <cell r="N55">
            <v>0.19938888888888889</v>
          </cell>
        </row>
        <row r="56">
          <cell r="M56">
            <v>255</v>
          </cell>
          <cell r="N56">
            <v>2.1875555555555554E-2</v>
          </cell>
        </row>
        <row r="57">
          <cell r="M57">
            <v>260</v>
          </cell>
          <cell r="N57">
            <v>0.42148733333333327</v>
          </cell>
        </row>
        <row r="58">
          <cell r="M58">
            <v>262</v>
          </cell>
          <cell r="N58">
            <v>3.6218222222222227</v>
          </cell>
        </row>
        <row r="59">
          <cell r="M59">
            <v>263</v>
          </cell>
          <cell r="N59">
            <v>5.3240333333333341E-2</v>
          </cell>
        </row>
        <row r="60">
          <cell r="M60">
            <v>264</v>
          </cell>
          <cell r="N60">
            <v>2.7666666666666669E-2</v>
          </cell>
        </row>
        <row r="61">
          <cell r="M61">
            <v>266</v>
          </cell>
          <cell r="N61">
            <v>0.17005133333333336</v>
          </cell>
        </row>
        <row r="62">
          <cell r="M62">
            <v>268</v>
          </cell>
          <cell r="N62">
            <v>7.4111111111111141E-2</v>
          </cell>
        </row>
        <row r="63">
          <cell r="M63">
            <v>270</v>
          </cell>
          <cell r="N63">
            <v>0.14747355555555555</v>
          </cell>
        </row>
        <row r="64">
          <cell r="M64">
            <v>280</v>
          </cell>
          <cell r="N64">
            <v>1.4691444444444446</v>
          </cell>
        </row>
        <row r="65">
          <cell r="M65">
            <v>290</v>
          </cell>
          <cell r="N65">
            <v>0.7189333333333332</v>
          </cell>
        </row>
        <row r="66">
          <cell r="M66">
            <v>295</v>
          </cell>
          <cell r="N66">
            <v>0.19319611111111112</v>
          </cell>
        </row>
        <row r="67">
          <cell r="M67">
            <v>297</v>
          </cell>
          <cell r="N67">
            <v>1.601666666666667</v>
          </cell>
        </row>
        <row r="68">
          <cell r="M68">
            <v>298</v>
          </cell>
          <cell r="N68">
            <v>2.6733444444444445E-2</v>
          </cell>
        </row>
        <row r="69">
          <cell r="M69">
            <v>299</v>
          </cell>
          <cell r="N69">
            <v>0.45978311111111114</v>
          </cell>
        </row>
        <row r="70">
          <cell r="M70">
            <v>300</v>
          </cell>
          <cell r="N70">
            <v>3.1364333333333334E-2</v>
          </cell>
        </row>
        <row r="71">
          <cell r="M71">
            <v>303</v>
          </cell>
          <cell r="N71">
            <v>0.39168888888888886</v>
          </cell>
        </row>
        <row r="72">
          <cell r="M72">
            <v>305</v>
          </cell>
          <cell r="N72">
            <v>1.4691444444444446</v>
          </cell>
        </row>
        <row r="73">
          <cell r="M73">
            <v>308</v>
          </cell>
          <cell r="N73">
            <v>4.8855555555555562E-2</v>
          </cell>
        </row>
        <row r="74">
          <cell r="M74">
            <v>309</v>
          </cell>
          <cell r="N74">
            <v>5.1415222222222223E-2</v>
          </cell>
        </row>
        <row r="75">
          <cell r="M75">
            <v>310</v>
          </cell>
          <cell r="N75">
            <v>0.4270795555555556</v>
          </cell>
        </row>
        <row r="76">
          <cell r="M76">
            <v>311</v>
          </cell>
          <cell r="N76">
            <v>0.18311022222222226</v>
          </cell>
        </row>
        <row r="77">
          <cell r="M77">
            <v>320</v>
          </cell>
          <cell r="N77">
            <v>0.88758422222222211</v>
          </cell>
        </row>
        <row r="78">
          <cell r="M78">
            <v>325</v>
          </cell>
          <cell r="N78">
            <v>3.4244444444444445E-2</v>
          </cell>
        </row>
        <row r="79">
          <cell r="M79">
            <v>330</v>
          </cell>
          <cell r="N79">
            <v>0.14752222222222222</v>
          </cell>
        </row>
        <row r="80">
          <cell r="M80">
            <v>340</v>
          </cell>
          <cell r="N80">
            <v>1.4691444444444446</v>
          </cell>
        </row>
        <row r="81">
          <cell r="M81">
            <v>342</v>
          </cell>
          <cell r="N81">
            <v>1.6838222222222223E-2</v>
          </cell>
        </row>
        <row r="82">
          <cell r="M82">
            <v>345</v>
          </cell>
          <cell r="N82">
            <v>0.16027777777777777</v>
          </cell>
        </row>
        <row r="83">
          <cell r="M83">
            <v>350</v>
          </cell>
          <cell r="N83">
            <v>1</v>
          </cell>
        </row>
        <row r="84">
          <cell r="M84">
            <v>360</v>
          </cell>
          <cell r="N84">
            <v>4.6396555555555559E-2</v>
          </cell>
        </row>
        <row r="85">
          <cell r="M85">
            <v>363</v>
          </cell>
          <cell r="N85">
            <v>1.6896222222222219</v>
          </cell>
        </row>
        <row r="86">
          <cell r="M86">
            <v>370</v>
          </cell>
          <cell r="N86">
            <v>3.7254333333333327E-2</v>
          </cell>
        </row>
        <row r="87">
          <cell r="M87">
            <v>380</v>
          </cell>
          <cell r="N87">
            <v>1.1077777777777778E-3</v>
          </cell>
        </row>
        <row r="88">
          <cell r="M88">
            <v>390</v>
          </cell>
          <cell r="N88">
            <v>0.43607011111111116</v>
          </cell>
        </row>
        <row r="89">
          <cell r="M89">
            <v>393</v>
          </cell>
          <cell r="N89">
            <v>0.89944444444444449</v>
          </cell>
        </row>
        <row r="90">
          <cell r="M90">
            <v>395</v>
          </cell>
          <cell r="N90">
            <v>0.29853490000000005</v>
          </cell>
        </row>
        <row r="91">
          <cell r="M91">
            <v>398</v>
          </cell>
          <cell r="N91">
            <v>9.4133333333333347E-2</v>
          </cell>
        </row>
        <row r="92">
          <cell r="M92">
            <v>400</v>
          </cell>
          <cell r="N92">
            <v>1.601666666666667</v>
          </cell>
        </row>
        <row r="93">
          <cell r="M93">
            <v>405</v>
          </cell>
          <cell r="N93">
            <v>1.601588888888889</v>
          </cell>
        </row>
        <row r="94">
          <cell r="M94">
            <v>408</v>
          </cell>
          <cell r="N94">
            <v>0.37444444444444452</v>
          </cell>
        </row>
        <row r="95">
          <cell r="M95">
            <v>410</v>
          </cell>
          <cell r="N95">
            <v>2.9133333333333331E-2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power Update Per Branch"/>
      <sheetName val="Updated Mnapower As At 25th Sep"/>
      <sheetName val="Updated Manpower As At 28th Sep"/>
      <sheetName val="Sheet4"/>
      <sheetName val="Sheet5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>
        <row r="1">
          <cell r="A1" t="str">
            <v>Row Labels</v>
          </cell>
          <cell r="B1" t="str">
            <v>Sum of ENTRYAMOUNT</v>
          </cell>
          <cell r="C1" t="str">
            <v>code</v>
          </cell>
        </row>
        <row r="2">
          <cell r="A2" t="str">
            <v>JEREMIA ATIENO ADERA</v>
          </cell>
          <cell r="B2">
            <v>350780</v>
          </cell>
          <cell r="E2" t="e">
            <v>#N/A</v>
          </cell>
        </row>
        <row r="3">
          <cell r="A3" t="str">
            <v>CAROLINE KIZITO OBADO</v>
          </cell>
          <cell r="B3">
            <v>198900</v>
          </cell>
          <cell r="E3" t="e">
            <v>#N/A</v>
          </cell>
        </row>
        <row r="4">
          <cell r="A4" t="str">
            <v>SIMON NJOGU GITHAIGA</v>
          </cell>
          <cell r="B4">
            <v>71000</v>
          </cell>
          <cell r="E4" t="e">
            <v>#N/A</v>
          </cell>
        </row>
        <row r="5">
          <cell r="A5" t="str">
            <v>SAMUEL MBURU CHOMBA</v>
          </cell>
          <cell r="B5">
            <v>217410</v>
          </cell>
          <cell r="E5">
            <v>0</v>
          </cell>
        </row>
        <row r="6">
          <cell r="A6" t="str">
            <v>MARK ROBBINSON MOSE</v>
          </cell>
          <cell r="B6">
            <v>75790</v>
          </cell>
          <cell r="E6">
            <v>0</v>
          </cell>
        </row>
        <row r="7">
          <cell r="A7" t="str">
            <v>MOSES NDIRITU</v>
          </cell>
          <cell r="B7">
            <v>10422467.029999999</v>
          </cell>
          <cell r="C7">
            <v>13853</v>
          </cell>
        </row>
        <row r="8">
          <cell r="A8" t="str">
            <v>WINNIE WANJIRU NJAU</v>
          </cell>
          <cell r="B8">
            <v>6258270.2399999993</v>
          </cell>
          <cell r="C8">
            <v>13777</v>
          </cell>
        </row>
        <row r="9">
          <cell r="A9" t="str">
            <v>VITEK INSURANCE AGENCY</v>
          </cell>
          <cell r="B9">
            <v>5334626.08</v>
          </cell>
          <cell r="C9">
            <v>1974</v>
          </cell>
          <cell r="E9">
            <v>1974</v>
          </cell>
        </row>
        <row r="10">
          <cell r="A10" t="str">
            <v>DENNIS MUYONGA SINGORO</v>
          </cell>
          <cell r="B10">
            <v>4973286.8900000006</v>
          </cell>
          <cell r="C10">
            <v>148042</v>
          </cell>
        </row>
        <row r="11">
          <cell r="A11" t="str">
            <v>ELISHA RERU LIMUMBA</v>
          </cell>
          <cell r="B11">
            <v>4905846.76</v>
          </cell>
          <cell r="C11">
            <v>152963</v>
          </cell>
        </row>
        <row r="12">
          <cell r="A12" t="str">
            <v>CAROLINE CHELEDI</v>
          </cell>
          <cell r="B12">
            <v>4685080.9099999992</v>
          </cell>
        </row>
        <row r="13">
          <cell r="A13" t="str">
            <v>CHRISPINUS AKWERA AMKAMBWA</v>
          </cell>
          <cell r="B13">
            <v>4679744.0500000007</v>
          </cell>
          <cell r="C13">
            <v>157043</v>
          </cell>
        </row>
        <row r="14">
          <cell r="A14" t="str">
            <v>JOHN NDEMWA ITHOKA</v>
          </cell>
          <cell r="B14">
            <v>4344753.72</v>
          </cell>
          <cell r="C14">
            <v>115947</v>
          </cell>
        </row>
        <row r="15">
          <cell r="A15" t="str">
            <v>BRIAN ANDURO</v>
          </cell>
          <cell r="B15">
            <v>4070780.44</v>
          </cell>
          <cell r="E15" t="e">
            <v>#N/A</v>
          </cell>
        </row>
        <row r="16">
          <cell r="A16" t="str">
            <v>JACQUELINE NDUTA GITHII</v>
          </cell>
          <cell r="B16">
            <v>4033669.53</v>
          </cell>
          <cell r="C16">
            <v>13860</v>
          </cell>
        </row>
        <row r="17">
          <cell r="A17" t="str">
            <v>JOYCE WANJIKU MAINA</v>
          </cell>
          <cell r="B17">
            <v>3707374.19</v>
          </cell>
          <cell r="C17">
            <v>18796</v>
          </cell>
        </row>
        <row r="18">
          <cell r="A18" t="str">
            <v>BEN MALICK OPOT</v>
          </cell>
          <cell r="B18">
            <v>3700328.0300000003</v>
          </cell>
          <cell r="C18">
            <v>11433806</v>
          </cell>
        </row>
        <row r="19">
          <cell r="A19" t="str">
            <v>PRIMARK INSURANCE AGENCY</v>
          </cell>
          <cell r="B19">
            <v>3598668.41</v>
          </cell>
          <cell r="C19">
            <v>1172941</v>
          </cell>
        </row>
        <row r="20">
          <cell r="A20" t="str">
            <v>ROADMAP INSURANCE AGENCY</v>
          </cell>
          <cell r="B20">
            <v>3593621.0500000007</v>
          </cell>
          <cell r="C20">
            <v>1184693</v>
          </cell>
        </row>
        <row r="21">
          <cell r="A21" t="str">
            <v>HI VIEW INSURANCE AGENCY</v>
          </cell>
          <cell r="B21">
            <v>3291906.93</v>
          </cell>
          <cell r="C21">
            <v>1346879</v>
          </cell>
        </row>
        <row r="22">
          <cell r="A22" t="str">
            <v>PHILIP LANAH</v>
          </cell>
          <cell r="B22">
            <v>3257568.23</v>
          </cell>
          <cell r="C22">
            <v>16768</v>
          </cell>
        </row>
        <row r="23">
          <cell r="A23" t="str">
            <v>CATHERINE WAMBUI NYAMBURA</v>
          </cell>
          <cell r="B23">
            <v>3094598.2600000002</v>
          </cell>
          <cell r="C23">
            <v>1473</v>
          </cell>
        </row>
        <row r="24">
          <cell r="A24" t="str">
            <v>MAYALLS INSURANCE AGENCY</v>
          </cell>
          <cell r="B24">
            <v>3081254.3</v>
          </cell>
          <cell r="C24">
            <v>11424052</v>
          </cell>
        </row>
        <row r="25">
          <cell r="A25" t="str">
            <v>ALPHA SIKOLI</v>
          </cell>
          <cell r="B25">
            <v>3048227.19</v>
          </cell>
          <cell r="C25">
            <v>127141</v>
          </cell>
        </row>
        <row r="26">
          <cell r="A26" t="str">
            <v>BELIEVERS CHOICE INSURANCE AGENCY</v>
          </cell>
          <cell r="B26">
            <v>3046859.29</v>
          </cell>
          <cell r="C26">
            <v>1201444</v>
          </cell>
        </row>
        <row r="27">
          <cell r="A27" t="str">
            <v>ALICE WANJIKU KABATA</v>
          </cell>
          <cell r="B27">
            <v>2882709.09</v>
          </cell>
          <cell r="C27">
            <v>157044</v>
          </cell>
        </row>
        <row r="28">
          <cell r="A28" t="str">
            <v>RICHDAD INSURANCE AGENCY</v>
          </cell>
          <cell r="B28">
            <v>2878884</v>
          </cell>
          <cell r="C28">
            <v>1378326</v>
          </cell>
        </row>
        <row r="29">
          <cell r="A29" t="str">
            <v>JOSHUA MUGOMA MUTIBO</v>
          </cell>
          <cell r="B29">
            <v>2865131.1199999996</v>
          </cell>
          <cell r="C29">
            <v>1239</v>
          </cell>
        </row>
        <row r="30">
          <cell r="A30" t="str">
            <v>ISSAC O OSAKA</v>
          </cell>
          <cell r="B30">
            <v>2824626.21</v>
          </cell>
          <cell r="C30">
            <v>127124</v>
          </cell>
        </row>
        <row r="31">
          <cell r="A31" t="str">
            <v>WINNIE WAMBUI KAMICHA</v>
          </cell>
          <cell r="B31">
            <v>2761910.38</v>
          </cell>
          <cell r="C31">
            <v>152860</v>
          </cell>
        </row>
        <row r="32">
          <cell r="A32" t="str">
            <v>DIANA MBULA MUSEMBI</v>
          </cell>
          <cell r="B32">
            <v>2612193.52</v>
          </cell>
          <cell r="C32">
            <v>1279195</v>
          </cell>
        </row>
        <row r="33">
          <cell r="A33" t="str">
            <v>JULIA ANYANGO OWUOR</v>
          </cell>
          <cell r="B33">
            <v>2569936.59</v>
          </cell>
          <cell r="C33">
            <v>151890</v>
          </cell>
        </row>
        <row r="34">
          <cell r="A34" t="str">
            <v>OLIVER KIPROP MURREY</v>
          </cell>
          <cell r="B34">
            <v>2546516.04</v>
          </cell>
          <cell r="C34">
            <v>1258132</v>
          </cell>
        </row>
        <row r="35">
          <cell r="A35" t="str">
            <v>FRANCIS MULANDA</v>
          </cell>
          <cell r="B35">
            <v>2529201.17</v>
          </cell>
          <cell r="C35">
            <v>1367</v>
          </cell>
        </row>
        <row r="36">
          <cell r="A36" t="str">
            <v>KEVIN NDUNGU KANGETHE</v>
          </cell>
          <cell r="B36">
            <v>2513283</v>
          </cell>
          <cell r="C36">
            <v>125081</v>
          </cell>
        </row>
        <row r="37">
          <cell r="A37" t="str">
            <v>FIRSTLINE INSURANCE AGENCY</v>
          </cell>
          <cell r="B37">
            <v>2506654.91</v>
          </cell>
          <cell r="C37">
            <v>16901</v>
          </cell>
        </row>
        <row r="38">
          <cell r="A38" t="str">
            <v>MAGDALENE N NENE MBELLE</v>
          </cell>
          <cell r="B38">
            <v>2425755.04</v>
          </cell>
          <cell r="C38">
            <v>121709</v>
          </cell>
        </row>
        <row r="39">
          <cell r="A39" t="str">
            <v>FRANCIS NDINIKA GITAU</v>
          </cell>
          <cell r="B39">
            <v>2324642.77</v>
          </cell>
          <cell r="C39">
            <v>110986</v>
          </cell>
        </row>
        <row r="40">
          <cell r="A40" t="str">
            <v>ROBERT OKETCH KUMARUTI</v>
          </cell>
          <cell r="B40">
            <v>2321567.37</v>
          </cell>
          <cell r="C40">
            <v>123485</v>
          </cell>
        </row>
        <row r="41">
          <cell r="A41" t="str">
            <v>MARY WAIRIMU ROBERTS</v>
          </cell>
          <cell r="B41">
            <v>2318247.48</v>
          </cell>
          <cell r="C41">
            <v>11608532</v>
          </cell>
        </row>
        <row r="42">
          <cell r="A42" t="str">
            <v>ERUSTUS ABOK ONDIEK</v>
          </cell>
          <cell r="B42">
            <v>2291409.85</v>
          </cell>
          <cell r="C42">
            <v>113843</v>
          </cell>
        </row>
        <row r="43">
          <cell r="A43" t="str">
            <v>GLAMAZONAH INSURANCE AGENCIES</v>
          </cell>
          <cell r="B43">
            <v>2205897.33</v>
          </cell>
          <cell r="C43">
            <v>1384090</v>
          </cell>
        </row>
        <row r="44">
          <cell r="A44" t="str">
            <v>GILT-EDGED INSURANCE AGENCY</v>
          </cell>
          <cell r="B44">
            <v>2200873.5099999998</v>
          </cell>
          <cell r="C44">
            <v>125483</v>
          </cell>
        </row>
        <row r="45">
          <cell r="A45" t="str">
            <v>LINCOLN NDWIGA ROBERTS</v>
          </cell>
          <cell r="B45">
            <v>2197573</v>
          </cell>
          <cell r="C45">
            <v>1183</v>
          </cell>
        </row>
        <row r="46">
          <cell r="A46" t="str">
            <v>FLOSURE INSURANCE AGENCY</v>
          </cell>
          <cell r="B46">
            <v>2190874.0099999998</v>
          </cell>
          <cell r="C46">
            <v>1128</v>
          </cell>
        </row>
        <row r="47">
          <cell r="A47" t="str">
            <v>STAPLES INSURANCE AGENCY</v>
          </cell>
          <cell r="B47">
            <v>2143043</v>
          </cell>
          <cell r="C47">
            <v>11484783</v>
          </cell>
        </row>
        <row r="48">
          <cell r="A48" t="str">
            <v>TIMOTHY GATEHI GATHUNGU</v>
          </cell>
          <cell r="B48">
            <v>2117868.9500000002</v>
          </cell>
          <cell r="C48">
            <v>1363661</v>
          </cell>
        </row>
        <row r="49">
          <cell r="A49" t="str">
            <v>CAROLINE MACHARIA</v>
          </cell>
          <cell r="B49">
            <v>2097736.38</v>
          </cell>
          <cell r="C49">
            <v>11566196</v>
          </cell>
        </row>
        <row r="50">
          <cell r="A50" t="str">
            <v>BUYERS GUIDE INSURANCE AGENCY</v>
          </cell>
          <cell r="B50">
            <v>2057540.2</v>
          </cell>
          <cell r="C50">
            <v>11518721</v>
          </cell>
        </row>
        <row r="51">
          <cell r="A51" t="str">
            <v>BASIC CHOICE INSURANCE AGENCY</v>
          </cell>
          <cell r="B51">
            <v>2043769.2000000002</v>
          </cell>
          <cell r="C51">
            <v>110612</v>
          </cell>
        </row>
        <row r="52">
          <cell r="A52" t="str">
            <v>BONFACE SILA MUNYAO</v>
          </cell>
          <cell r="B52">
            <v>1988887</v>
          </cell>
          <cell r="C52">
            <v>161036</v>
          </cell>
        </row>
        <row r="53">
          <cell r="A53" t="str">
            <v>PAUL OCHIENG OLEL</v>
          </cell>
          <cell r="B53">
            <v>1975566.7</v>
          </cell>
          <cell r="C53">
            <v>1194046</v>
          </cell>
        </row>
        <row r="54">
          <cell r="A54" t="str">
            <v>PATTERNS INSURANCE AGENCY</v>
          </cell>
          <cell r="B54">
            <v>1963985.7599999998</v>
          </cell>
          <cell r="C54">
            <v>164711</v>
          </cell>
        </row>
        <row r="55">
          <cell r="A55" t="str">
            <v>VEER INSURANCE AGENCY</v>
          </cell>
          <cell r="B55">
            <v>1952504.48</v>
          </cell>
          <cell r="C55">
            <v>11509101</v>
          </cell>
          <cell r="E55">
            <v>11509101</v>
          </cell>
        </row>
        <row r="56">
          <cell r="A56" t="str">
            <v>RUIAH INSURANCE AGENCY</v>
          </cell>
          <cell r="B56">
            <v>1949166</v>
          </cell>
          <cell r="C56">
            <v>19767</v>
          </cell>
        </row>
        <row r="57">
          <cell r="A57" t="str">
            <v>JOASH NYAIRO MOKUA</v>
          </cell>
          <cell r="B57">
            <v>1930287.6200000006</v>
          </cell>
          <cell r="C57">
            <v>1139550</v>
          </cell>
        </row>
        <row r="58">
          <cell r="A58" t="str">
            <v>JACKLINE W.N. NJERU</v>
          </cell>
          <cell r="B58">
            <v>1912652.2200000002</v>
          </cell>
          <cell r="C58">
            <v>1391368</v>
          </cell>
        </row>
        <row r="59">
          <cell r="A59" t="str">
            <v>COLLINS RONNY RUA</v>
          </cell>
          <cell r="B59">
            <v>1886404.68</v>
          </cell>
          <cell r="C59">
            <v>129401</v>
          </cell>
        </row>
        <row r="60">
          <cell r="A60" t="str">
            <v>VICTOR MWENDWA MUMO</v>
          </cell>
          <cell r="B60">
            <v>1804694.2</v>
          </cell>
          <cell r="C60">
            <v>1349214</v>
          </cell>
        </row>
        <row r="61">
          <cell r="A61" t="str">
            <v>PAULINE MWAMI</v>
          </cell>
          <cell r="B61">
            <v>1802591.9100000001</v>
          </cell>
          <cell r="C61">
            <v>114505</v>
          </cell>
        </row>
        <row r="62">
          <cell r="A62" t="str">
            <v>STEPHEN MUTIE KIMEU</v>
          </cell>
          <cell r="B62">
            <v>1779553.6199999999</v>
          </cell>
          <cell r="C62">
            <v>116028</v>
          </cell>
        </row>
        <row r="63">
          <cell r="A63" t="str">
            <v>FARIDAH CHARITY CHERUTO</v>
          </cell>
          <cell r="B63">
            <v>1748433.3800000001</v>
          </cell>
          <cell r="C63">
            <v>1339624</v>
          </cell>
        </row>
        <row r="64">
          <cell r="A64" t="str">
            <v>TRICY INSURANCE AGENCY</v>
          </cell>
          <cell r="B64">
            <v>1701818.83</v>
          </cell>
          <cell r="C64">
            <v>151645</v>
          </cell>
        </row>
        <row r="65">
          <cell r="A65" t="str">
            <v>DAMARIS K KIBATA</v>
          </cell>
          <cell r="B65">
            <v>1654443.92</v>
          </cell>
          <cell r="C65">
            <v>151708</v>
          </cell>
        </row>
        <row r="66">
          <cell r="A66" t="str">
            <v>LYDIA WANJIRU MWANGI</v>
          </cell>
          <cell r="B66">
            <v>1617440</v>
          </cell>
          <cell r="C66">
            <v>1359518</v>
          </cell>
        </row>
        <row r="67">
          <cell r="A67" t="str">
            <v>RUTH KASIVE MBAI</v>
          </cell>
          <cell r="B67">
            <v>1598941.5</v>
          </cell>
          <cell r="C67">
            <v>116086</v>
          </cell>
        </row>
        <row r="68">
          <cell r="A68" t="str">
            <v>PITTY NYOKABI MAINA</v>
          </cell>
          <cell r="B68">
            <v>1587533</v>
          </cell>
          <cell r="C68">
            <v>11517617</v>
          </cell>
        </row>
        <row r="69">
          <cell r="A69" t="str">
            <v>SPEEDSERVE INSURANCE AGENCY</v>
          </cell>
          <cell r="B69">
            <v>1565989.8200000003</v>
          </cell>
          <cell r="C69">
            <v>197021</v>
          </cell>
        </row>
        <row r="70">
          <cell r="A70" t="str">
            <v>STANDAN BLESSED INSURANCE AGENCY</v>
          </cell>
          <cell r="B70">
            <v>1565269.49</v>
          </cell>
          <cell r="C70">
            <v>123845</v>
          </cell>
        </row>
        <row r="71">
          <cell r="A71" t="str">
            <v>SELINAH MAKOKHA ONYANDO</v>
          </cell>
          <cell r="B71">
            <v>1553329.98</v>
          </cell>
          <cell r="C71">
            <v>170342</v>
          </cell>
        </row>
        <row r="72">
          <cell r="A72" t="str">
            <v>PRISCILLAH WANGUI NGIRICHI</v>
          </cell>
          <cell r="B72">
            <v>1541466.2400000002</v>
          </cell>
          <cell r="C72">
            <v>117822</v>
          </cell>
        </row>
        <row r="73">
          <cell r="A73" t="str">
            <v>ELIZABETH MWENDE MUEMA</v>
          </cell>
          <cell r="B73">
            <v>1500711.4100000001</v>
          </cell>
          <cell r="C73">
            <v>1339273</v>
          </cell>
        </row>
        <row r="74">
          <cell r="A74" t="str">
            <v>PURITY NJOKI MWAI</v>
          </cell>
          <cell r="B74">
            <v>1487814.35</v>
          </cell>
          <cell r="C74">
            <v>13742</v>
          </cell>
        </row>
        <row r="75">
          <cell r="A75" t="str">
            <v>PAUL GACHUHI MWANGI</v>
          </cell>
          <cell r="B75">
            <v>1484132.85</v>
          </cell>
          <cell r="C75">
            <v>16896</v>
          </cell>
        </row>
        <row r="76">
          <cell r="A76" t="str">
            <v>MAUREEN A ABOK</v>
          </cell>
          <cell r="B76">
            <v>1483005.79</v>
          </cell>
          <cell r="E76" t="e">
            <v>#N/A</v>
          </cell>
        </row>
        <row r="77">
          <cell r="A77" t="str">
            <v>JACKLINE MAKENA MBAABU</v>
          </cell>
          <cell r="B77">
            <v>1448623.76</v>
          </cell>
          <cell r="C77">
            <v>17144</v>
          </cell>
        </row>
        <row r="78">
          <cell r="A78" t="str">
            <v>CHRISTINE MUTINDI KIILU</v>
          </cell>
          <cell r="B78">
            <v>1441978.05</v>
          </cell>
          <cell r="C78">
            <v>17769</v>
          </cell>
        </row>
        <row r="79">
          <cell r="A79" t="str">
            <v>MARY OTAKWA ANDUURU</v>
          </cell>
          <cell r="B79">
            <v>1438933.43</v>
          </cell>
          <cell r="C79">
            <v>114539</v>
          </cell>
        </row>
        <row r="80">
          <cell r="A80" t="str">
            <v>VAS LEGACY INSURANCE AGENCY</v>
          </cell>
          <cell r="B80">
            <v>1432775</v>
          </cell>
          <cell r="C80">
            <v>1195981</v>
          </cell>
        </row>
        <row r="81">
          <cell r="A81" t="str">
            <v>ERIC KINUTHIA KARUMA</v>
          </cell>
          <cell r="B81">
            <v>1422772.79</v>
          </cell>
          <cell r="C81">
            <v>11434105</v>
          </cell>
        </row>
        <row r="82">
          <cell r="A82" t="str">
            <v>ANTONY THIGA MURAGURI</v>
          </cell>
          <cell r="B82">
            <v>1416904.53</v>
          </cell>
          <cell r="C82">
            <v>123821</v>
          </cell>
        </row>
        <row r="83">
          <cell r="A83" t="str">
            <v>RUTH KATUNGE MUNYOLI</v>
          </cell>
          <cell r="B83">
            <v>1404753.96</v>
          </cell>
          <cell r="C83">
            <v>115564</v>
          </cell>
        </row>
        <row r="84">
          <cell r="A84" t="str">
            <v>PREFERRED INSURANCE AGENCY</v>
          </cell>
          <cell r="B84">
            <v>1382398.48</v>
          </cell>
          <cell r="C84">
            <v>1302826</v>
          </cell>
        </row>
        <row r="85">
          <cell r="A85" t="str">
            <v>FLEXIN INSURANCE AGENCIES</v>
          </cell>
          <cell r="B85">
            <v>1381895.1099999999</v>
          </cell>
          <cell r="C85">
            <v>1384154</v>
          </cell>
        </row>
        <row r="86">
          <cell r="A86" t="str">
            <v>PERSPECTIVE INSURANCE AGENCY</v>
          </cell>
          <cell r="B86">
            <v>1377874.11</v>
          </cell>
          <cell r="C86">
            <v>1886</v>
          </cell>
          <cell r="E86">
            <v>1886</v>
          </cell>
        </row>
        <row r="87">
          <cell r="A87" t="str">
            <v>JUDITH DAMARIS NGUI</v>
          </cell>
          <cell r="B87">
            <v>1372744.31</v>
          </cell>
          <cell r="C87">
            <v>1100</v>
          </cell>
          <cell r="E87">
            <v>1324595</v>
          </cell>
        </row>
        <row r="88">
          <cell r="A88" t="str">
            <v>UNITUME INSURANCE AGENCY</v>
          </cell>
          <cell r="B88">
            <v>1371094.3299999998</v>
          </cell>
          <cell r="C88">
            <v>1403354</v>
          </cell>
        </row>
        <row r="89">
          <cell r="A89" t="str">
            <v>KINGVALE INSURANCE AGENCY</v>
          </cell>
          <cell r="B89">
            <v>1361520.78</v>
          </cell>
          <cell r="C89">
            <v>159762</v>
          </cell>
        </row>
        <row r="90">
          <cell r="A90" t="str">
            <v>PURITY WANJIRU MURIITHI</v>
          </cell>
          <cell r="B90">
            <v>1353358.05</v>
          </cell>
          <cell r="C90">
            <v>1315799</v>
          </cell>
        </row>
        <row r="91">
          <cell r="A91" t="str">
            <v>MARYANN MUKAMI GATIMU</v>
          </cell>
          <cell r="B91">
            <v>1343230.24</v>
          </cell>
          <cell r="C91">
            <v>161045</v>
          </cell>
        </row>
        <row r="92">
          <cell r="A92" t="str">
            <v>INTRASERVE INSURANCE AGENCY</v>
          </cell>
          <cell r="B92">
            <v>1330680.27</v>
          </cell>
          <cell r="C92">
            <v>1155301</v>
          </cell>
        </row>
        <row r="93">
          <cell r="A93" t="str">
            <v>LAWRENCE O OYARO</v>
          </cell>
          <cell r="B93">
            <v>1325761.5899999999</v>
          </cell>
          <cell r="C93">
            <v>11466</v>
          </cell>
          <cell r="E93">
            <v>11466</v>
          </cell>
        </row>
        <row r="94">
          <cell r="A94" t="str">
            <v>ALMOED INSURANCE AGENCY</v>
          </cell>
          <cell r="B94">
            <v>1319684.4900000002</v>
          </cell>
          <cell r="C94">
            <v>1218</v>
          </cell>
        </row>
        <row r="95">
          <cell r="A95" t="str">
            <v>FORDES INSURANCE AGENCY</v>
          </cell>
          <cell r="B95">
            <v>1310605.4500000002</v>
          </cell>
          <cell r="C95">
            <v>1140</v>
          </cell>
        </row>
        <row r="96">
          <cell r="A96" t="str">
            <v>ANGELICAH MUMO WAMBUA</v>
          </cell>
          <cell r="B96">
            <v>1303392</v>
          </cell>
          <cell r="C96">
            <v>11440431</v>
          </cell>
        </row>
        <row r="97">
          <cell r="A97" t="str">
            <v>SHADDAI INSURANCE AGENCY</v>
          </cell>
          <cell r="B97">
            <v>1299270.19</v>
          </cell>
          <cell r="C97">
            <v>19137</v>
          </cell>
        </row>
        <row r="98">
          <cell r="A98" t="str">
            <v>PETER WANGERI WAWERU</v>
          </cell>
          <cell r="B98">
            <v>1290276.97</v>
          </cell>
          <cell r="C98">
            <v>13820</v>
          </cell>
        </row>
        <row r="99">
          <cell r="A99" t="str">
            <v>PAUL WAITHAKA KARANJA</v>
          </cell>
          <cell r="B99">
            <v>1267068.48</v>
          </cell>
          <cell r="C99">
            <v>1100799</v>
          </cell>
        </row>
        <row r="100">
          <cell r="A100" t="str">
            <v>PELONICAH WANGUI MWAURA</v>
          </cell>
          <cell r="B100">
            <v>1254501.5100000002</v>
          </cell>
          <cell r="C100">
            <v>1316402</v>
          </cell>
        </row>
        <row r="101">
          <cell r="A101" t="str">
            <v>CRYSTAL SEVEN INSURANCE AGENCY LIMITED</v>
          </cell>
          <cell r="B101">
            <v>1243894.3799999999</v>
          </cell>
          <cell r="C101">
            <v>1173</v>
          </cell>
        </row>
        <row r="102">
          <cell r="A102" t="str">
            <v>MARYANNE WAIRIMU WAHOME</v>
          </cell>
          <cell r="B102">
            <v>1234665.3999999999</v>
          </cell>
          <cell r="C102">
            <v>1194377</v>
          </cell>
        </row>
        <row r="103">
          <cell r="A103" t="str">
            <v>SALVEZ INSURANCE AGENCY</v>
          </cell>
          <cell r="B103">
            <v>1223016</v>
          </cell>
          <cell r="C103">
            <v>1297</v>
          </cell>
        </row>
        <row r="104">
          <cell r="A104" t="str">
            <v>THE POTTERS TOUCH INSURANCE AGENCY</v>
          </cell>
          <cell r="B104">
            <v>1205871.92</v>
          </cell>
          <cell r="C104">
            <v>1982</v>
          </cell>
        </row>
        <row r="105">
          <cell r="A105" t="str">
            <v>ANGELIC INSURANCE AGENCY</v>
          </cell>
          <cell r="B105">
            <v>1205434</v>
          </cell>
          <cell r="C105">
            <v>1242</v>
          </cell>
        </row>
        <row r="106">
          <cell r="A106" t="str">
            <v>CATHERINE MUCHEKE</v>
          </cell>
          <cell r="B106">
            <v>1192317.5199999998</v>
          </cell>
          <cell r="C106">
            <v>1112324</v>
          </cell>
        </row>
        <row r="107">
          <cell r="A107" t="str">
            <v>JANE SYOKAU MUNYAO</v>
          </cell>
          <cell r="B107">
            <v>1179500</v>
          </cell>
          <cell r="C107">
            <v>178386</v>
          </cell>
        </row>
        <row r="108">
          <cell r="A108" t="str">
            <v>SALIDA INSURANCE AGENCY</v>
          </cell>
          <cell r="B108">
            <v>1177215.8999999999</v>
          </cell>
          <cell r="C108">
            <v>193839</v>
          </cell>
        </row>
        <row r="109">
          <cell r="A109" t="str">
            <v>MAXICARE INSURANCE AGENCY</v>
          </cell>
          <cell r="B109">
            <v>1177157.26</v>
          </cell>
          <cell r="C109">
            <v>18608</v>
          </cell>
        </row>
        <row r="110">
          <cell r="A110" t="str">
            <v>ANTARC INSURANCE AGENCY</v>
          </cell>
          <cell r="B110">
            <v>1170273.74</v>
          </cell>
          <cell r="C110">
            <v>11457673</v>
          </cell>
        </row>
        <row r="111">
          <cell r="A111" t="str">
            <v>ANNE NYAMBURA WAMBU</v>
          </cell>
          <cell r="B111">
            <v>1141968.8999999999</v>
          </cell>
          <cell r="C111">
            <v>19856</v>
          </cell>
        </row>
        <row r="112">
          <cell r="A112" t="str">
            <v>ONKUNDI SIMON NYAMWEYA</v>
          </cell>
          <cell r="B112">
            <v>1137232.5</v>
          </cell>
          <cell r="C112">
            <v>115071</v>
          </cell>
        </row>
        <row r="113">
          <cell r="A113" t="str">
            <v>HEMA INSURANCE AGENCIES</v>
          </cell>
          <cell r="B113">
            <v>1120958.6700000002</v>
          </cell>
          <cell r="C113">
            <v>17935</v>
          </cell>
        </row>
        <row r="114">
          <cell r="A114" t="str">
            <v>LAYSAN FINCH INSURANCE AGENCY</v>
          </cell>
          <cell r="B114">
            <v>1118449.79</v>
          </cell>
          <cell r="C114">
            <v>11635247</v>
          </cell>
        </row>
        <row r="115">
          <cell r="A115" t="str">
            <v>ANNE WANGUI MUHARA</v>
          </cell>
          <cell r="B115">
            <v>1105990.32</v>
          </cell>
          <cell r="C115">
            <v>13671</v>
          </cell>
        </row>
        <row r="116">
          <cell r="A116" t="str">
            <v>KABINGU AMOS MUNGAI</v>
          </cell>
          <cell r="B116">
            <v>1080215.58</v>
          </cell>
          <cell r="C116">
            <v>1409016</v>
          </cell>
        </row>
        <row r="117">
          <cell r="A117" t="str">
            <v>JOEL NGUGI MWANGI</v>
          </cell>
          <cell r="B117">
            <v>1073700</v>
          </cell>
          <cell r="C117">
            <v>1416</v>
          </cell>
        </row>
        <row r="118">
          <cell r="A118" t="str">
            <v>SEDVINE INSURANCE AGENCY</v>
          </cell>
          <cell r="B118">
            <v>1073562.5</v>
          </cell>
          <cell r="C118">
            <v>11524325</v>
          </cell>
        </row>
        <row r="119">
          <cell r="A119" t="str">
            <v>MTN INSURANCE AGENCIES</v>
          </cell>
          <cell r="B119">
            <v>1048600.8399999999</v>
          </cell>
          <cell r="C119">
            <v>1806</v>
          </cell>
        </row>
        <row r="120">
          <cell r="A120" t="str">
            <v>PITTS INSURANCE AGENCY</v>
          </cell>
          <cell r="B120">
            <v>1045907.65</v>
          </cell>
          <cell r="C120">
            <v>11457969</v>
          </cell>
        </row>
        <row r="121">
          <cell r="A121" t="str">
            <v>COMPLIANCE INSURANCE AGENCY</v>
          </cell>
          <cell r="B121">
            <v>1033422.85</v>
          </cell>
          <cell r="C121">
            <v>1302206</v>
          </cell>
        </row>
        <row r="122">
          <cell r="A122" t="str">
            <v>SAMUEL CHEGE MWANGI</v>
          </cell>
          <cell r="B122">
            <v>1009647.4</v>
          </cell>
          <cell r="C122">
            <v>13738</v>
          </cell>
        </row>
        <row r="123">
          <cell r="A123" t="str">
            <v>NOBLESTRIDES INSURANCE AGENCY</v>
          </cell>
          <cell r="B123">
            <v>1006374.92</v>
          </cell>
          <cell r="C123">
            <v>1825</v>
          </cell>
        </row>
        <row r="124">
          <cell r="A124" t="str">
            <v>MIN MAX INSURANCE AGENCY</v>
          </cell>
          <cell r="B124">
            <v>1003112.81</v>
          </cell>
          <cell r="C124">
            <v>114175</v>
          </cell>
        </row>
        <row r="125">
          <cell r="A125" t="str">
            <v>ROBERT MBITHI PHILIPH</v>
          </cell>
          <cell r="B125">
            <v>994842.40999999992</v>
          </cell>
          <cell r="C125">
            <v>1194048</v>
          </cell>
        </row>
        <row r="126">
          <cell r="A126" t="str">
            <v>ELIZABETH WANGARI NJOROGE</v>
          </cell>
          <cell r="B126">
            <v>984518</v>
          </cell>
          <cell r="C126">
            <v>1390835</v>
          </cell>
        </row>
        <row r="127">
          <cell r="A127" t="str">
            <v>DESK TOP INSURANCE AGENCY</v>
          </cell>
          <cell r="B127">
            <v>964633.56</v>
          </cell>
          <cell r="C127">
            <v>1143260</v>
          </cell>
        </row>
        <row r="128">
          <cell r="A128" t="str">
            <v>ANN WAIRIMU KIMANI</v>
          </cell>
          <cell r="B128">
            <v>963945</v>
          </cell>
          <cell r="C128">
            <v>157164</v>
          </cell>
        </row>
        <row r="129">
          <cell r="A129" t="str">
            <v>PAMWA INSURANCE AGENCY</v>
          </cell>
          <cell r="B129">
            <v>945668.69</v>
          </cell>
          <cell r="C129">
            <v>1238</v>
          </cell>
        </row>
        <row r="130">
          <cell r="A130" t="str">
            <v>NANCY INGAIDZA</v>
          </cell>
          <cell r="B130">
            <v>945300</v>
          </cell>
        </row>
        <row r="131">
          <cell r="A131" t="str">
            <v>COVER LIASONS INSURANCE AGENCY</v>
          </cell>
          <cell r="B131">
            <v>935459.83999999997</v>
          </cell>
          <cell r="C131">
            <v>16892</v>
          </cell>
        </row>
        <row r="132">
          <cell r="A132" t="str">
            <v>PACT INSURANCE AGENCY</v>
          </cell>
          <cell r="B132">
            <v>923398</v>
          </cell>
          <cell r="C132">
            <v>11435533</v>
          </cell>
        </row>
        <row r="133">
          <cell r="A133" t="str">
            <v>NEPHYLL INSURANCE AGENCY</v>
          </cell>
          <cell r="B133">
            <v>921215.04</v>
          </cell>
          <cell r="C133">
            <v>11509129</v>
          </cell>
        </row>
        <row r="134">
          <cell r="A134" t="str">
            <v>RIEGEL INSURANCE AGENCY</v>
          </cell>
          <cell r="B134">
            <v>915490.47</v>
          </cell>
          <cell r="C134">
            <v>1276</v>
          </cell>
        </row>
        <row r="135">
          <cell r="A135" t="str">
            <v>IFLEX INSURANCE AGENCY</v>
          </cell>
          <cell r="B135">
            <v>911419.5</v>
          </cell>
          <cell r="C135">
            <v>1114</v>
          </cell>
          <cell r="E135">
            <v>11448650</v>
          </cell>
        </row>
        <row r="136">
          <cell r="A136" t="str">
            <v>BEATRICE NYAMOITA OINDE</v>
          </cell>
          <cell r="B136">
            <v>906310.67999999993</v>
          </cell>
          <cell r="C136">
            <v>1390613</v>
          </cell>
        </row>
        <row r="137">
          <cell r="A137" t="str">
            <v>BOTO SAMUEL NJARA</v>
          </cell>
          <cell r="B137">
            <v>902082.02999999991</v>
          </cell>
          <cell r="C137">
            <v>11426893</v>
          </cell>
        </row>
        <row r="138">
          <cell r="A138" t="str">
            <v>MIN MAX INSURANCE AGENCY LIMITED</v>
          </cell>
          <cell r="B138">
            <v>897962</v>
          </cell>
          <cell r="C138">
            <v>111469</v>
          </cell>
        </row>
        <row r="139">
          <cell r="A139" t="str">
            <v>PHYLIS MARAGA SHIGAMI</v>
          </cell>
          <cell r="B139">
            <v>888550</v>
          </cell>
          <cell r="E139" t="e">
            <v>#N/A</v>
          </cell>
        </row>
        <row r="140">
          <cell r="A140" t="str">
            <v>KESIAH ADHIAMBO NGAYWA</v>
          </cell>
          <cell r="B140">
            <v>884580</v>
          </cell>
          <cell r="C140">
            <v>11677932</v>
          </cell>
          <cell r="E140">
            <v>11677932</v>
          </cell>
        </row>
        <row r="141">
          <cell r="A141" t="str">
            <v>S IRENE CHEBET KIPTALAM</v>
          </cell>
          <cell r="B141">
            <v>875335</v>
          </cell>
          <cell r="E141" t="e">
            <v>#N/A</v>
          </cell>
        </row>
        <row r="142">
          <cell r="A142" t="str">
            <v>QUIETLIFE INSURANCE AGENCY</v>
          </cell>
          <cell r="B142">
            <v>870900</v>
          </cell>
          <cell r="C142">
            <v>1327</v>
          </cell>
        </row>
        <row r="143">
          <cell r="A143" t="str">
            <v>JIMMY MWAITA GINTON</v>
          </cell>
          <cell r="B143">
            <v>870624</v>
          </cell>
          <cell r="C143">
            <v>16728</v>
          </cell>
        </row>
        <row r="144">
          <cell r="A144" t="str">
            <v>JANE WANGUI KARURI</v>
          </cell>
          <cell r="B144">
            <v>870280.33</v>
          </cell>
          <cell r="C144">
            <v>126681</v>
          </cell>
        </row>
        <row r="145">
          <cell r="A145" t="str">
            <v>DISTINCTION INSURANCE AGENCY</v>
          </cell>
          <cell r="B145">
            <v>869742</v>
          </cell>
          <cell r="C145">
            <v>1368153</v>
          </cell>
        </row>
        <row r="146">
          <cell r="A146" t="str">
            <v>CUSTOMIZED SOLUTIONS INSURANCE AGENCY</v>
          </cell>
          <cell r="B146">
            <v>866138.45</v>
          </cell>
          <cell r="C146">
            <v>16889</v>
          </cell>
        </row>
        <row r="147">
          <cell r="A147" t="str">
            <v>PROFIN INSURANCE AGENCIES (K) LIMITED</v>
          </cell>
          <cell r="B147">
            <v>863749.5</v>
          </cell>
          <cell r="C147">
            <v>1388179</v>
          </cell>
        </row>
        <row r="148">
          <cell r="A148" t="str">
            <v>ESTHER MUSENGYA MUENDO</v>
          </cell>
          <cell r="B148">
            <v>853311.91</v>
          </cell>
          <cell r="C148">
            <v>13678</v>
          </cell>
        </row>
        <row r="149">
          <cell r="A149" t="str">
            <v>BERYL OWITI</v>
          </cell>
          <cell r="B149">
            <v>846200</v>
          </cell>
          <cell r="C149">
            <v>1301391</v>
          </cell>
        </row>
        <row r="150">
          <cell r="A150" t="str">
            <v>INTEGRITY INSURANCE AGENCIES</v>
          </cell>
          <cell r="B150">
            <v>837965</v>
          </cell>
          <cell r="C150">
            <v>148448</v>
          </cell>
        </row>
        <row r="151">
          <cell r="A151" t="str">
            <v>CONCEPT INSURANCE AGENCY</v>
          </cell>
          <cell r="B151">
            <v>837952.30999999994</v>
          </cell>
          <cell r="C151">
            <v>11518726</v>
          </cell>
        </row>
        <row r="152">
          <cell r="A152" t="str">
            <v>BEATRICE WANJIRU KAMITHI</v>
          </cell>
          <cell r="B152">
            <v>834520</v>
          </cell>
          <cell r="C152">
            <v>125482</v>
          </cell>
        </row>
        <row r="153">
          <cell r="A153" t="str">
            <v>DIGNITY INSURANCE AGENCY</v>
          </cell>
          <cell r="B153">
            <v>828280</v>
          </cell>
          <cell r="C153">
            <v>11512427</v>
          </cell>
        </row>
        <row r="154">
          <cell r="A154" t="str">
            <v>TAKAFUL INSURANCE AGENCIES</v>
          </cell>
          <cell r="B154">
            <v>826252.65</v>
          </cell>
          <cell r="C154">
            <v>11424009</v>
          </cell>
        </row>
        <row r="155">
          <cell r="A155" t="str">
            <v>BIMA BIZ INSURANCE AGENCY</v>
          </cell>
          <cell r="B155">
            <v>822560</v>
          </cell>
          <cell r="C155">
            <v>193617</v>
          </cell>
        </row>
        <row r="156">
          <cell r="A156" t="str">
            <v>FRANCIS NGWIRI MARGARET</v>
          </cell>
          <cell r="B156">
            <v>818539</v>
          </cell>
          <cell r="C156">
            <v>1406273</v>
          </cell>
        </row>
        <row r="157">
          <cell r="A157" t="str">
            <v>LUXE INSURANCE AGENCIES LIMITED</v>
          </cell>
          <cell r="B157">
            <v>817495</v>
          </cell>
          <cell r="C157">
            <v>1329465</v>
          </cell>
        </row>
        <row r="158">
          <cell r="A158" t="str">
            <v>RICHARD MBOYA OKUK</v>
          </cell>
          <cell r="B158">
            <v>816825.95</v>
          </cell>
          <cell r="C158">
            <v>1406270</v>
          </cell>
        </row>
        <row r="159">
          <cell r="A159" t="str">
            <v>ERIC SEKA TEYIE</v>
          </cell>
          <cell r="B159">
            <v>813068</v>
          </cell>
          <cell r="C159">
            <v>18076</v>
          </cell>
        </row>
        <row r="160">
          <cell r="A160" t="str">
            <v>GENICOME INSURANCE AGENCIES</v>
          </cell>
          <cell r="B160">
            <v>809444.69000000006</v>
          </cell>
          <cell r="C160">
            <v>1151</v>
          </cell>
        </row>
        <row r="161">
          <cell r="A161" t="str">
            <v>IRENE AKONGO ODHIAMBO</v>
          </cell>
          <cell r="B161">
            <v>802820.49</v>
          </cell>
          <cell r="C161">
            <v>168359</v>
          </cell>
        </row>
        <row r="162">
          <cell r="A162" t="str">
            <v>MERISA INSURANCE AGENCIES</v>
          </cell>
          <cell r="B162">
            <v>792966.87000000011</v>
          </cell>
          <cell r="C162">
            <v>170492</v>
          </cell>
        </row>
        <row r="163">
          <cell r="A163" t="str">
            <v>SERAH WAMBUI NJOROGE</v>
          </cell>
          <cell r="B163">
            <v>788532.67999999993</v>
          </cell>
          <cell r="C163">
            <v>1289</v>
          </cell>
        </row>
        <row r="164">
          <cell r="A164" t="str">
            <v>MERCY MWENDE NGAINE</v>
          </cell>
          <cell r="B164">
            <v>787260.03</v>
          </cell>
          <cell r="C164">
            <v>11444853</v>
          </cell>
        </row>
        <row r="165">
          <cell r="A165" t="str">
            <v>LEGACY E.A INSURANCE AGENCY</v>
          </cell>
          <cell r="B165">
            <v>776991.8</v>
          </cell>
          <cell r="C165">
            <v>1211202</v>
          </cell>
        </row>
        <row r="166">
          <cell r="A166" t="str">
            <v>YUSUF MWASARU MWASHINGA</v>
          </cell>
          <cell r="B166">
            <v>772626.82000000007</v>
          </cell>
          <cell r="C166">
            <v>13873</v>
          </cell>
        </row>
        <row r="167">
          <cell r="A167" t="str">
            <v>KENYA MOTORBIKE INSURANCE AGENCY PETER M GITAU</v>
          </cell>
          <cell r="B167">
            <v>749244.01</v>
          </cell>
          <cell r="C167">
            <v>1926</v>
          </cell>
        </row>
        <row r="168">
          <cell r="A168" t="str">
            <v>LIZROS INSURANCE AGENCY</v>
          </cell>
          <cell r="B168">
            <v>742399.97</v>
          </cell>
          <cell r="C168">
            <v>11440430</v>
          </cell>
        </row>
        <row r="169">
          <cell r="A169" t="str">
            <v>GEORGE MATARA ALELA</v>
          </cell>
          <cell r="B169">
            <v>733136.27</v>
          </cell>
          <cell r="E169" t="e">
            <v>#N/A</v>
          </cell>
        </row>
        <row r="170">
          <cell r="A170" t="str">
            <v>JANE ETERE</v>
          </cell>
          <cell r="B170">
            <v>732060</v>
          </cell>
          <cell r="C170">
            <v>1103443</v>
          </cell>
        </row>
        <row r="171">
          <cell r="A171" t="str">
            <v>CHARITY TATU DZOGA</v>
          </cell>
          <cell r="B171">
            <v>728909.21</v>
          </cell>
          <cell r="C171">
            <v>110917</v>
          </cell>
        </row>
        <row r="172">
          <cell r="A172" t="str">
            <v>JOAN AKINYI ADHIAMBO</v>
          </cell>
          <cell r="B172">
            <v>726110.02</v>
          </cell>
          <cell r="C172">
            <v>1248260</v>
          </cell>
        </row>
        <row r="173">
          <cell r="A173" t="str">
            <v>ELIZABETH MBULA NZIOKI</v>
          </cell>
          <cell r="B173">
            <v>711500</v>
          </cell>
          <cell r="C173">
            <v>1402814</v>
          </cell>
        </row>
        <row r="174">
          <cell r="A174" t="str">
            <v>FAITH WANJIKU MAINA</v>
          </cell>
          <cell r="B174">
            <v>707499.96</v>
          </cell>
          <cell r="C174">
            <v>1331732</v>
          </cell>
        </row>
        <row r="175">
          <cell r="A175" t="str">
            <v>CAROLYNE NDUNGE JOSHUA</v>
          </cell>
          <cell r="B175">
            <v>702400.3</v>
          </cell>
          <cell r="C175">
            <v>1332141</v>
          </cell>
        </row>
        <row r="176">
          <cell r="A176" t="str">
            <v>PURITY WANGU KIGUTA</v>
          </cell>
          <cell r="B176">
            <v>701777.5</v>
          </cell>
          <cell r="C176">
            <v>1106413</v>
          </cell>
        </row>
        <row r="177">
          <cell r="A177" t="str">
            <v>ZEB INSURANCE AGENCIES</v>
          </cell>
          <cell r="B177">
            <v>701480</v>
          </cell>
          <cell r="C177">
            <v>110735</v>
          </cell>
        </row>
        <row r="178">
          <cell r="A178" t="str">
            <v>PHILLIS MWIHAKI</v>
          </cell>
          <cell r="B178">
            <v>697032.37</v>
          </cell>
          <cell r="C178">
            <v>13634</v>
          </cell>
        </row>
        <row r="179">
          <cell r="A179" t="str">
            <v>SEPIA INSURANCE AGENCY</v>
          </cell>
          <cell r="B179">
            <v>693853.77</v>
          </cell>
          <cell r="C179">
            <v>1342315</v>
          </cell>
        </row>
        <row r="180">
          <cell r="A180" t="str">
            <v>GEORGE DENIS KERU NDUNGU</v>
          </cell>
          <cell r="B180">
            <v>692530</v>
          </cell>
          <cell r="C180">
            <v>19546</v>
          </cell>
        </row>
        <row r="181">
          <cell r="A181" t="str">
            <v>MARY WANJIKU RACHO</v>
          </cell>
          <cell r="B181">
            <v>686023.34000000008</v>
          </cell>
          <cell r="C181">
            <v>13784</v>
          </cell>
        </row>
        <row r="182">
          <cell r="A182" t="str">
            <v>NJEMALIL INSURANCE AGENCY</v>
          </cell>
          <cell r="B182">
            <v>673630</v>
          </cell>
          <cell r="C182">
            <v>11597764</v>
          </cell>
        </row>
        <row r="183">
          <cell r="A183" t="str">
            <v>PROWEALTH INSURANCE AGENCY</v>
          </cell>
          <cell r="B183">
            <v>669494.68000000005</v>
          </cell>
          <cell r="C183">
            <v>11435545</v>
          </cell>
        </row>
        <row r="184">
          <cell r="A184" t="str">
            <v>ANTHONY MACHARIA MAINA</v>
          </cell>
          <cell r="B184">
            <v>660337</v>
          </cell>
          <cell r="C184">
            <v>11635697</v>
          </cell>
        </row>
        <row r="185">
          <cell r="A185" t="str">
            <v>GEORGE MAINA KARIUKI</v>
          </cell>
          <cell r="B185">
            <v>658290</v>
          </cell>
          <cell r="C185">
            <v>113219</v>
          </cell>
        </row>
        <row r="186">
          <cell r="A186" t="str">
            <v>VALUE CONNECTION CONSULTANTS &amp; INSURANCE AGENCY ONNECTION CONSULTANTS &amp; INSURANCE AGENCY</v>
          </cell>
          <cell r="B186">
            <v>654379.11</v>
          </cell>
          <cell r="C186">
            <v>11338</v>
          </cell>
        </row>
        <row r="187">
          <cell r="A187" t="str">
            <v>BLUENET INSURANCE AGENCY LIMITED</v>
          </cell>
          <cell r="B187">
            <v>640805</v>
          </cell>
          <cell r="C187">
            <v>1184109</v>
          </cell>
        </row>
        <row r="188">
          <cell r="A188" t="str">
            <v>EPHRAIM GITHINJI KAGURE</v>
          </cell>
          <cell r="B188">
            <v>634255</v>
          </cell>
          <cell r="C188">
            <v>154451</v>
          </cell>
        </row>
        <row r="189">
          <cell r="A189" t="str">
            <v>PURITY JEPCHIRCHIR</v>
          </cell>
          <cell r="B189">
            <v>628793.5</v>
          </cell>
          <cell r="C189">
            <v>1301586</v>
          </cell>
        </row>
        <row r="190">
          <cell r="A190" t="str">
            <v>SIENNA INSURANCE AGENCY</v>
          </cell>
          <cell r="B190">
            <v>621060.30000000005</v>
          </cell>
          <cell r="C190">
            <v>11640380</v>
          </cell>
          <cell r="E190">
            <v>11640380</v>
          </cell>
        </row>
        <row r="191">
          <cell r="A191" t="str">
            <v>CATHERINE NJERI IRUNGU</v>
          </cell>
          <cell r="B191">
            <v>617114.96</v>
          </cell>
          <cell r="C191">
            <v>1367583</v>
          </cell>
        </row>
        <row r="192">
          <cell r="A192" t="str">
            <v>JAMES O WATTANGA JAMES O WATTANGA</v>
          </cell>
          <cell r="B192">
            <v>615700</v>
          </cell>
          <cell r="C192">
            <v>11321</v>
          </cell>
        </row>
        <row r="193">
          <cell r="A193" t="str">
            <v>GERALD MURIITHI MWANGI</v>
          </cell>
          <cell r="B193">
            <v>614039.39</v>
          </cell>
          <cell r="C193">
            <v>1361705</v>
          </cell>
        </row>
        <row r="194">
          <cell r="A194" t="str">
            <v>SAMASKA INSURACNE AGENCY</v>
          </cell>
          <cell r="B194">
            <v>609106</v>
          </cell>
          <cell r="E194" t="e">
            <v>#N/A</v>
          </cell>
        </row>
        <row r="195">
          <cell r="A195" t="str">
            <v>SOLOMON INSURANCE AGENCY</v>
          </cell>
          <cell r="B195">
            <v>608664.06999999995</v>
          </cell>
          <cell r="C195">
            <v>179827</v>
          </cell>
        </row>
        <row r="196">
          <cell r="A196" t="str">
            <v>PREMIER INSURANCE AGENCY</v>
          </cell>
          <cell r="B196">
            <v>606812.02</v>
          </cell>
          <cell r="C196">
            <v>1312</v>
          </cell>
        </row>
        <row r="197">
          <cell r="A197" t="str">
            <v>AARON MUTAVI JOHN</v>
          </cell>
          <cell r="B197">
            <v>605960</v>
          </cell>
          <cell r="C197">
            <v>11525209</v>
          </cell>
        </row>
        <row r="198">
          <cell r="A198" t="str">
            <v>PATRICK MURIUKI THUKU</v>
          </cell>
          <cell r="B198">
            <v>602200</v>
          </cell>
          <cell r="C198">
            <v>11460017</v>
          </cell>
        </row>
        <row r="199">
          <cell r="A199" t="str">
            <v>ROSE JEMUTAI CHEMJOR</v>
          </cell>
          <cell r="B199">
            <v>600588</v>
          </cell>
          <cell r="E199" t="e">
            <v>#N/A</v>
          </cell>
        </row>
        <row r="200">
          <cell r="A200" t="str">
            <v>B. J. INSURANCE AGENCY</v>
          </cell>
          <cell r="B200">
            <v>595994.92999999993</v>
          </cell>
          <cell r="C200">
            <v>11423530</v>
          </cell>
        </row>
        <row r="201">
          <cell r="A201" t="str">
            <v>GEOFFREY GITHINJI WACHIRA</v>
          </cell>
          <cell r="B201">
            <v>595579.82999999996</v>
          </cell>
          <cell r="C201">
            <v>11446218</v>
          </cell>
        </row>
        <row r="202">
          <cell r="A202" t="str">
            <v>MORGEN INSURANCE AGENCY</v>
          </cell>
          <cell r="B202">
            <v>595556</v>
          </cell>
          <cell r="C202">
            <v>11569099</v>
          </cell>
        </row>
        <row r="203">
          <cell r="A203" t="str">
            <v>BIMA ASSURED INSURANCE AGENCY</v>
          </cell>
          <cell r="B203">
            <v>592616.13</v>
          </cell>
          <cell r="C203">
            <v>1245482</v>
          </cell>
        </row>
        <row r="204">
          <cell r="A204" t="str">
            <v>GRACE WANGARI KINYAGO</v>
          </cell>
          <cell r="B204">
            <v>591965</v>
          </cell>
          <cell r="C204">
            <v>1279207</v>
          </cell>
        </row>
        <row r="205">
          <cell r="A205" t="str">
            <v>LINSURE INSURANCE AGENCY</v>
          </cell>
          <cell r="B205">
            <v>590700</v>
          </cell>
          <cell r="C205">
            <v>19372</v>
          </cell>
        </row>
        <row r="206">
          <cell r="A206" t="str">
            <v>WILLY WERE DONALD</v>
          </cell>
          <cell r="B206">
            <v>588204</v>
          </cell>
          <cell r="C206">
            <v>11568294</v>
          </cell>
        </row>
        <row r="207">
          <cell r="A207" t="str">
            <v>PETER NJOROGE MWANGI</v>
          </cell>
          <cell r="B207">
            <v>582997.16999999993</v>
          </cell>
          <cell r="C207">
            <v>122540</v>
          </cell>
        </row>
        <row r="208">
          <cell r="A208" t="str">
            <v>KAR CORNERSTONE INSURANCE AGENCY</v>
          </cell>
          <cell r="B208">
            <v>582025</v>
          </cell>
          <cell r="C208">
            <v>1195927</v>
          </cell>
        </row>
        <row r="209">
          <cell r="A209" t="str">
            <v>MESHACK G.O ORONO</v>
          </cell>
          <cell r="B209">
            <v>580825</v>
          </cell>
          <cell r="C209">
            <v>1840</v>
          </cell>
        </row>
        <row r="210">
          <cell r="A210" t="str">
            <v>MATHEW MWANGI KONGO</v>
          </cell>
          <cell r="B210">
            <v>580515.13</v>
          </cell>
          <cell r="C210">
            <v>1236</v>
          </cell>
        </row>
        <row r="211">
          <cell r="A211" t="str">
            <v>JOYCE WANGARI NJAMBI</v>
          </cell>
          <cell r="B211">
            <v>579800</v>
          </cell>
          <cell r="C211">
            <v>13660</v>
          </cell>
        </row>
        <row r="212">
          <cell r="A212" t="str">
            <v>MOONLIGHT INSURANCE AGENCY</v>
          </cell>
          <cell r="B212">
            <v>577578</v>
          </cell>
          <cell r="C212">
            <v>11454</v>
          </cell>
          <cell r="E212">
            <v>11454</v>
          </cell>
        </row>
        <row r="213">
          <cell r="A213" t="str">
            <v>HARKEN INSURANCE AGENCIES</v>
          </cell>
          <cell r="B213">
            <v>571173.12</v>
          </cell>
          <cell r="C213">
            <v>164664</v>
          </cell>
        </row>
        <row r="214">
          <cell r="A214" t="str">
            <v>JULIUS KAMINJU GACHUI</v>
          </cell>
          <cell r="B214">
            <v>569005</v>
          </cell>
          <cell r="C214">
            <v>13831</v>
          </cell>
        </row>
        <row r="215">
          <cell r="A215" t="str">
            <v>ROBERT NJIRU</v>
          </cell>
          <cell r="B215">
            <v>566030</v>
          </cell>
          <cell r="C215">
            <v>11622361</v>
          </cell>
        </row>
        <row r="216">
          <cell r="A216" t="str">
            <v>LEEKAY MAINA</v>
          </cell>
          <cell r="B216">
            <v>563500</v>
          </cell>
          <cell r="C216">
            <v>1162</v>
          </cell>
        </row>
        <row r="217">
          <cell r="A217" t="str">
            <v>MALLEN KELLER NYARANGA</v>
          </cell>
          <cell r="B217">
            <v>561900</v>
          </cell>
          <cell r="C217">
            <v>11435605</v>
          </cell>
        </row>
        <row r="218">
          <cell r="A218" t="str">
            <v>LUCY IRENE WANGUI MAINA</v>
          </cell>
          <cell r="B218">
            <v>560615</v>
          </cell>
          <cell r="C218">
            <v>113230</v>
          </cell>
        </row>
        <row r="219">
          <cell r="A219" t="str">
            <v>CLEARWAYS INSURANCE AGENCY</v>
          </cell>
          <cell r="B219">
            <v>553317.5</v>
          </cell>
          <cell r="C219">
            <v>16852</v>
          </cell>
        </row>
        <row r="220">
          <cell r="A220" t="str">
            <v>CAROLINE NGINA KINYUA</v>
          </cell>
          <cell r="B220">
            <v>550977.5</v>
          </cell>
          <cell r="C220">
            <v>170633</v>
          </cell>
        </row>
        <row r="221">
          <cell r="A221" t="str">
            <v>GEOFFREY MUGA WAINAINA</v>
          </cell>
          <cell r="B221">
            <v>550952.5</v>
          </cell>
          <cell r="C221">
            <v>1205853</v>
          </cell>
        </row>
        <row r="222">
          <cell r="A222" t="str">
            <v>ESTHER NYAMBURA MUGAMI</v>
          </cell>
          <cell r="B222">
            <v>550540</v>
          </cell>
          <cell r="C222">
            <v>11448146</v>
          </cell>
        </row>
        <row r="223">
          <cell r="A223" t="str">
            <v>CYRUS MWANGI KINYUA</v>
          </cell>
          <cell r="B223">
            <v>549142.85</v>
          </cell>
          <cell r="C223">
            <v>182125</v>
          </cell>
        </row>
        <row r="224">
          <cell r="A224" t="str">
            <v>JOSEPH ALLAN KAJIMBA</v>
          </cell>
          <cell r="B224">
            <v>546203.37000000011</v>
          </cell>
          <cell r="C224">
            <v>110151</v>
          </cell>
        </row>
        <row r="225">
          <cell r="A225" t="str">
            <v>ALLIED LINES INSURANCE AGENCY</v>
          </cell>
          <cell r="B225">
            <v>543563.06000000006</v>
          </cell>
          <cell r="C225">
            <v>1213</v>
          </cell>
        </row>
        <row r="226">
          <cell r="A226" t="str">
            <v>NAPAKESI INSURANCE AGENCY</v>
          </cell>
          <cell r="B226">
            <v>540146.59000000008</v>
          </cell>
          <cell r="C226">
            <v>19136</v>
          </cell>
        </row>
        <row r="227">
          <cell r="A227" t="str">
            <v>MARGARET MUGWE</v>
          </cell>
          <cell r="B227">
            <v>539814.99</v>
          </cell>
          <cell r="C227">
            <v>1194720</v>
          </cell>
        </row>
        <row r="228">
          <cell r="A228" t="str">
            <v>ANNA ATIENO</v>
          </cell>
          <cell r="B228">
            <v>539599.55000000005</v>
          </cell>
          <cell r="C228">
            <v>111923</v>
          </cell>
        </row>
        <row r="229">
          <cell r="A229" t="str">
            <v>JANE WACHERA MAINA</v>
          </cell>
          <cell r="B229">
            <v>539223.31000000006</v>
          </cell>
          <cell r="C229">
            <v>116483</v>
          </cell>
        </row>
        <row r="230">
          <cell r="A230" t="str">
            <v>GENEMED INSURANCE AGENCY</v>
          </cell>
          <cell r="B230">
            <v>538028.47</v>
          </cell>
          <cell r="C230">
            <v>1146</v>
          </cell>
        </row>
        <row r="231">
          <cell r="A231" t="str">
            <v>DESTINED INSURANCE AGENCY</v>
          </cell>
          <cell r="B231">
            <v>533537.28000000003</v>
          </cell>
          <cell r="C231">
            <v>1229</v>
          </cell>
        </row>
        <row r="232">
          <cell r="A232" t="str">
            <v>LOREIGN INSURANCE AGENCIES</v>
          </cell>
          <cell r="B232">
            <v>532710.13</v>
          </cell>
          <cell r="C232">
            <v>17522</v>
          </cell>
        </row>
        <row r="233">
          <cell r="A233" t="str">
            <v>NURU INSURANCE AGENCY</v>
          </cell>
          <cell r="B233">
            <v>528850</v>
          </cell>
          <cell r="C233">
            <v>154450</v>
          </cell>
        </row>
        <row r="234">
          <cell r="A234" t="str">
            <v>KAGGWA ANTHONY MUKASA KAVUMA</v>
          </cell>
          <cell r="B234">
            <v>526900</v>
          </cell>
          <cell r="C234">
            <v>1339272</v>
          </cell>
        </row>
        <row r="235">
          <cell r="A235" t="str">
            <v>SAFE COVER INSURANCE AGENCY</v>
          </cell>
          <cell r="B235">
            <v>526406.64</v>
          </cell>
          <cell r="C235">
            <v>1344111</v>
          </cell>
        </row>
        <row r="236">
          <cell r="A236" t="str">
            <v>DAVID MUASYA KELI</v>
          </cell>
          <cell r="B236">
            <v>525047.5</v>
          </cell>
          <cell r="C236">
            <v>18008</v>
          </cell>
        </row>
        <row r="237">
          <cell r="A237" t="str">
            <v>KALEXUS INSURANCE AGENCY</v>
          </cell>
          <cell r="B237">
            <v>525000</v>
          </cell>
          <cell r="C237">
            <v>11494491</v>
          </cell>
        </row>
        <row r="238">
          <cell r="A238" t="str">
            <v>AUSTIN MUTHURA KABORA</v>
          </cell>
          <cell r="B238">
            <v>523639.17</v>
          </cell>
          <cell r="C238">
            <v>13869</v>
          </cell>
        </row>
        <row r="239">
          <cell r="A239" t="str">
            <v>IN-HOUSE INSURANCE AGENCY</v>
          </cell>
          <cell r="B239">
            <v>521520</v>
          </cell>
          <cell r="C239">
            <v>1388182</v>
          </cell>
          <cell r="E239">
            <v>1388182</v>
          </cell>
        </row>
        <row r="240">
          <cell r="A240" t="str">
            <v>RISK FRONT INSURANCE AGENCY</v>
          </cell>
          <cell r="B240">
            <v>520420</v>
          </cell>
          <cell r="C240">
            <v>1346016</v>
          </cell>
        </row>
        <row r="241">
          <cell r="A241" t="str">
            <v>OBADIAH KANGURU KARANJA</v>
          </cell>
          <cell r="B241">
            <v>518260</v>
          </cell>
          <cell r="C241">
            <v>1196143</v>
          </cell>
        </row>
        <row r="242">
          <cell r="A242" t="str">
            <v>FELIX MARIGA OGATI</v>
          </cell>
          <cell r="B242">
            <v>518240</v>
          </cell>
          <cell r="C242">
            <v>11566015</v>
          </cell>
        </row>
        <row r="243">
          <cell r="A243" t="str">
            <v>SAMUEL WANYOIKE MUTUA</v>
          </cell>
          <cell r="B243">
            <v>516370.18</v>
          </cell>
          <cell r="C243">
            <v>122192</v>
          </cell>
        </row>
        <row r="244">
          <cell r="A244" t="str">
            <v>ONESMUS MUIRURI MURIITHI</v>
          </cell>
          <cell r="B244">
            <v>515700</v>
          </cell>
          <cell r="C244">
            <v>11427208</v>
          </cell>
        </row>
        <row r="245">
          <cell r="A245" t="str">
            <v>MICHAEL MWANZIA MAUNDU</v>
          </cell>
          <cell r="B245">
            <v>514209.08999999997</v>
          </cell>
          <cell r="C245">
            <v>1161945</v>
          </cell>
        </row>
        <row r="246">
          <cell r="A246" t="str">
            <v>WAJIBU WANGU INSURANCE AGENCIES</v>
          </cell>
          <cell r="B246">
            <v>513700.02</v>
          </cell>
          <cell r="C246">
            <v>164671</v>
          </cell>
        </row>
        <row r="247">
          <cell r="A247" t="str">
            <v>ARKAEL INSURANCE AGENCY</v>
          </cell>
          <cell r="B247">
            <v>509900</v>
          </cell>
          <cell r="C247">
            <v>1382829</v>
          </cell>
        </row>
        <row r="248">
          <cell r="A248" t="str">
            <v>MODULAR INSURANCE AGENCY</v>
          </cell>
          <cell r="B248">
            <v>503449.15</v>
          </cell>
          <cell r="C248">
            <v>11431433</v>
          </cell>
        </row>
        <row r="249">
          <cell r="A249" t="str">
            <v>CLARICE AKINYI OKENO</v>
          </cell>
          <cell r="B249">
            <v>502471.84</v>
          </cell>
          <cell r="C249">
            <v>13789</v>
          </cell>
        </row>
        <row r="250">
          <cell r="A250" t="str">
            <v>FAITH KAMENE</v>
          </cell>
          <cell r="B250">
            <v>502305</v>
          </cell>
          <cell r="C250">
            <v>11424010</v>
          </cell>
        </row>
        <row r="251">
          <cell r="A251" t="str">
            <v>AZALIA INSURANCE AGENCY</v>
          </cell>
          <cell r="B251">
            <v>502215.6</v>
          </cell>
          <cell r="C251">
            <v>1101873</v>
          </cell>
        </row>
        <row r="252">
          <cell r="A252" t="str">
            <v>VANTAGE INSURANCE AGENCY</v>
          </cell>
          <cell r="B252">
            <v>497125.96</v>
          </cell>
          <cell r="C252">
            <v>1363871</v>
          </cell>
        </row>
        <row r="253">
          <cell r="A253" t="str">
            <v>S NGENDO .MUIRU</v>
          </cell>
          <cell r="B253">
            <v>497000</v>
          </cell>
          <cell r="C253">
            <v>11512337</v>
          </cell>
        </row>
        <row r="254">
          <cell r="A254" t="str">
            <v>UNSTOPS INSURANCE AGENCY</v>
          </cell>
          <cell r="B254">
            <v>494764.13</v>
          </cell>
          <cell r="C254">
            <v>16796</v>
          </cell>
        </row>
        <row r="255">
          <cell r="A255" t="str">
            <v>FRANCIS GICHOHI NDIRITU</v>
          </cell>
          <cell r="B255">
            <v>489035.4</v>
          </cell>
          <cell r="C255">
            <v>161037</v>
          </cell>
        </row>
        <row r="256">
          <cell r="A256" t="str">
            <v>ROLYNE INSURANCE AGENCY</v>
          </cell>
          <cell r="B256">
            <v>488397.21</v>
          </cell>
          <cell r="C256">
            <v>18027</v>
          </cell>
        </row>
        <row r="257">
          <cell r="A257" t="str">
            <v>DIANA IMBALA KONDO</v>
          </cell>
          <cell r="B257">
            <v>485952.5</v>
          </cell>
          <cell r="C257">
            <v>1323089</v>
          </cell>
        </row>
        <row r="258">
          <cell r="A258" t="str">
            <v>TED ODHIAMBO MAJIWA</v>
          </cell>
          <cell r="B258">
            <v>484765</v>
          </cell>
          <cell r="C258">
            <v>11424095</v>
          </cell>
        </row>
        <row r="259">
          <cell r="A259" t="str">
            <v>LUCY NELIMA WATITWA</v>
          </cell>
          <cell r="B259">
            <v>483200</v>
          </cell>
          <cell r="C259">
            <v>1342309</v>
          </cell>
        </row>
        <row r="260">
          <cell r="A260" t="str">
            <v>JANET WANGARI KIRATHE</v>
          </cell>
          <cell r="B260">
            <v>481000</v>
          </cell>
          <cell r="C260">
            <v>19135</v>
          </cell>
        </row>
        <row r="261">
          <cell r="A261" t="str">
            <v>FINSURE INSURANCE AGENCY</v>
          </cell>
          <cell r="B261">
            <v>478773.18000000005</v>
          </cell>
          <cell r="C261">
            <v>11523184</v>
          </cell>
        </row>
        <row r="262">
          <cell r="A262" t="str">
            <v>SAMUEL MAINA MWANGI</v>
          </cell>
          <cell r="B262">
            <v>473700</v>
          </cell>
          <cell r="C262">
            <v>11434084</v>
          </cell>
        </row>
        <row r="263">
          <cell r="A263" t="str">
            <v>LEWIS INSURANCE AGENCY</v>
          </cell>
          <cell r="B263">
            <v>471649.31999999995</v>
          </cell>
          <cell r="C263">
            <v>17107</v>
          </cell>
        </row>
        <row r="264">
          <cell r="A264" t="str">
            <v>BERNARD MULWA MUTINDA</v>
          </cell>
          <cell r="B264">
            <v>471365</v>
          </cell>
          <cell r="C264">
            <v>1143182</v>
          </cell>
        </row>
        <row r="265">
          <cell r="A265" t="str">
            <v>FRANCIS ALOO ONYANGO</v>
          </cell>
          <cell r="B265">
            <v>470861.15</v>
          </cell>
          <cell r="C265">
            <v>1889</v>
          </cell>
        </row>
        <row r="266">
          <cell r="A266" t="str">
            <v>DERRICK RESA NDUBI</v>
          </cell>
          <cell r="B266">
            <v>469790</v>
          </cell>
          <cell r="C266">
            <v>1105854</v>
          </cell>
        </row>
        <row r="267">
          <cell r="A267" t="str">
            <v>COVERNET INSURANCE AGENCY</v>
          </cell>
          <cell r="B267">
            <v>469597.19</v>
          </cell>
          <cell r="C267">
            <v>1161</v>
          </cell>
        </row>
        <row r="268">
          <cell r="A268" t="str">
            <v>KENWELL INSURANCE AGENCY</v>
          </cell>
          <cell r="B268">
            <v>467889.54000000004</v>
          </cell>
          <cell r="C268">
            <v>1112924</v>
          </cell>
        </row>
        <row r="269">
          <cell r="A269" t="str">
            <v>MECHA ALPHAL SIKOLI</v>
          </cell>
          <cell r="B269">
            <v>466280</v>
          </cell>
          <cell r="C269">
            <v>18058</v>
          </cell>
        </row>
        <row r="270">
          <cell r="A270" t="str">
            <v>FELIX INSURANCE AGENCY</v>
          </cell>
          <cell r="B270">
            <v>465360</v>
          </cell>
          <cell r="C270">
            <v>1208</v>
          </cell>
        </row>
        <row r="271">
          <cell r="A271" t="str">
            <v>GEORGE GATIKI GITONGA</v>
          </cell>
          <cell r="B271">
            <v>465230</v>
          </cell>
          <cell r="C271">
            <v>111333</v>
          </cell>
        </row>
        <row r="272">
          <cell r="A272" t="str">
            <v>DICKWAYS INSURANCE AGENCY</v>
          </cell>
          <cell r="B272">
            <v>465022.05</v>
          </cell>
          <cell r="C272">
            <v>11152</v>
          </cell>
          <cell r="E272">
            <v>11152</v>
          </cell>
        </row>
        <row r="273">
          <cell r="A273" t="str">
            <v>MOET INSURANCE AGENCY</v>
          </cell>
          <cell r="B273">
            <v>463837.99</v>
          </cell>
          <cell r="C273">
            <v>1369744</v>
          </cell>
        </row>
        <row r="274">
          <cell r="A274" t="str">
            <v>KEVIN NYAKABA OANDA</v>
          </cell>
          <cell r="B274">
            <v>463820</v>
          </cell>
          <cell r="C274">
            <v>1209091</v>
          </cell>
        </row>
        <row r="275">
          <cell r="A275" t="str">
            <v>GLADYS BONARERI MOREKA</v>
          </cell>
          <cell r="B275">
            <v>461757.32999999996</v>
          </cell>
          <cell r="C275">
            <v>16974</v>
          </cell>
        </row>
        <row r="276">
          <cell r="A276" t="str">
            <v>INTIMATE INSURANCE AGENCY</v>
          </cell>
          <cell r="B276">
            <v>461730</v>
          </cell>
          <cell r="C276">
            <v>1126</v>
          </cell>
          <cell r="E276">
            <v>113294</v>
          </cell>
        </row>
        <row r="277">
          <cell r="A277" t="str">
            <v>ADLIN INSURANCE AGENCY</v>
          </cell>
          <cell r="B277">
            <v>453536.48</v>
          </cell>
          <cell r="C277">
            <v>16761</v>
          </cell>
        </row>
        <row r="278">
          <cell r="A278" t="str">
            <v>PETER KALUAI INSURANCE AGENCY</v>
          </cell>
          <cell r="B278">
            <v>453340</v>
          </cell>
          <cell r="C278">
            <v>1349072</v>
          </cell>
        </row>
        <row r="279">
          <cell r="A279" t="str">
            <v>ALFA INSURANCE AGENCY LIMITED</v>
          </cell>
          <cell r="B279">
            <v>453085</v>
          </cell>
          <cell r="C279">
            <v>1408451</v>
          </cell>
        </row>
        <row r="280">
          <cell r="A280" t="str">
            <v>JANE WAMBUI GITHAE</v>
          </cell>
          <cell r="B280">
            <v>450929.17000000004</v>
          </cell>
          <cell r="C280">
            <v>1279216</v>
          </cell>
        </row>
        <row r="281">
          <cell r="A281" t="str">
            <v>MARCUS MBUTHIA GATIMU</v>
          </cell>
          <cell r="B281">
            <v>443891.18</v>
          </cell>
          <cell r="C281">
            <v>115543</v>
          </cell>
        </row>
        <row r="282">
          <cell r="A282" t="str">
            <v>FUTURELINE INSURANCE AGENCY LIMITED</v>
          </cell>
          <cell r="B282">
            <v>437709.26999999996</v>
          </cell>
          <cell r="C282">
            <v>11567863</v>
          </cell>
        </row>
        <row r="283">
          <cell r="A283" t="str">
            <v>VITUS MIHESO SIZZAH</v>
          </cell>
          <cell r="B283">
            <v>431900</v>
          </cell>
          <cell r="C283">
            <v>11424094</v>
          </cell>
        </row>
        <row r="284">
          <cell r="A284" t="str">
            <v>MELISSA KASANDI ZWERE</v>
          </cell>
          <cell r="B284">
            <v>431673.75</v>
          </cell>
          <cell r="C284">
            <v>1247</v>
          </cell>
        </row>
        <row r="285">
          <cell r="A285" t="str">
            <v>ROBERT KANGERE 	 NJAU</v>
          </cell>
          <cell r="B285">
            <v>429353.38</v>
          </cell>
          <cell r="C285">
            <v>1282</v>
          </cell>
        </row>
        <row r="286">
          <cell r="A286" t="str">
            <v>EDNA SADIA AYOYO</v>
          </cell>
          <cell r="B286">
            <v>428760</v>
          </cell>
          <cell r="C286">
            <v>1302202</v>
          </cell>
        </row>
        <row r="287">
          <cell r="A287" t="str">
            <v>WISDOM FOUNTAIN INSURANCE AGENCY</v>
          </cell>
          <cell r="B287">
            <v>425500</v>
          </cell>
          <cell r="C287">
            <v>116313</v>
          </cell>
        </row>
        <row r="288">
          <cell r="A288" t="str">
            <v>DAWOOD INSURANCE AGENCY</v>
          </cell>
          <cell r="B288">
            <v>423455.03</v>
          </cell>
          <cell r="C288">
            <v>11512435</v>
          </cell>
        </row>
        <row r="289">
          <cell r="A289" t="str">
            <v>JEMIMA DINDI OBINDA</v>
          </cell>
          <cell r="B289">
            <v>423450</v>
          </cell>
          <cell r="C289">
            <v>1388603</v>
          </cell>
        </row>
        <row r="290">
          <cell r="A290" t="str">
            <v>FLEXI-SOLUTIONS INSURANCE AGENCY</v>
          </cell>
          <cell r="B290">
            <v>422315</v>
          </cell>
          <cell r="C290">
            <v>11018</v>
          </cell>
          <cell r="E290">
            <v>11018</v>
          </cell>
        </row>
        <row r="291">
          <cell r="A291" t="str">
            <v>PURPLE ROCK INSURANCE AGENCY</v>
          </cell>
          <cell r="B291">
            <v>420888</v>
          </cell>
          <cell r="C291">
            <v>11502087</v>
          </cell>
        </row>
        <row r="292">
          <cell r="A292" t="str">
            <v>PETER KAREITHI WAITHAKA</v>
          </cell>
          <cell r="B292">
            <v>420509.45999999996</v>
          </cell>
          <cell r="C292">
            <v>1403386</v>
          </cell>
        </row>
        <row r="293">
          <cell r="A293" t="str">
            <v>CAROLINE ADEMA MANOA</v>
          </cell>
          <cell r="B293">
            <v>419280</v>
          </cell>
          <cell r="C293">
            <v>1319111</v>
          </cell>
        </row>
        <row r="294">
          <cell r="A294" t="str">
            <v>IDEAL COVER INSURANCE AGENCY</v>
          </cell>
          <cell r="B294">
            <v>417890</v>
          </cell>
          <cell r="C294">
            <v>1358981</v>
          </cell>
        </row>
        <row r="295">
          <cell r="A295" t="str">
            <v>BEATRICE KEMUMA MAKORI</v>
          </cell>
          <cell r="B295">
            <v>417866.43</v>
          </cell>
          <cell r="C295">
            <v>11435578</v>
          </cell>
        </row>
        <row r="296">
          <cell r="A296" t="str">
            <v>SIDIAN INSURANCE AGENCY LIMITED</v>
          </cell>
          <cell r="B296">
            <v>415500</v>
          </cell>
          <cell r="C296">
            <v>11523187</v>
          </cell>
        </row>
        <row r="297">
          <cell r="A297" t="str">
            <v>UNISON INSURANCE AGENCY</v>
          </cell>
          <cell r="B297">
            <v>414820</v>
          </cell>
          <cell r="C297">
            <v>114503</v>
          </cell>
        </row>
        <row r="298">
          <cell r="A298" t="str">
            <v>JAMES WARUI 	 MACHARIA</v>
          </cell>
          <cell r="B298">
            <v>413451.4</v>
          </cell>
          <cell r="C298">
            <v>1181</v>
          </cell>
        </row>
        <row r="299">
          <cell r="A299" t="str">
            <v>S ALICE WAMBUI MUGWE</v>
          </cell>
          <cell r="B299">
            <v>412700</v>
          </cell>
          <cell r="C299">
            <v>11518414</v>
          </cell>
        </row>
        <row r="300">
          <cell r="A300" t="str">
            <v>TITUS MUTHAMA MUMO</v>
          </cell>
          <cell r="B300">
            <v>412422.5</v>
          </cell>
          <cell r="C300">
            <v>1281857</v>
          </cell>
        </row>
        <row r="301">
          <cell r="A301" t="str">
            <v>SCOLASTICA WAIRIMU NGANGA</v>
          </cell>
          <cell r="B301">
            <v>410625.36</v>
          </cell>
          <cell r="C301">
            <v>1320627</v>
          </cell>
        </row>
        <row r="302">
          <cell r="A302" t="str">
            <v>ELIM INSURANCE AGENCY</v>
          </cell>
          <cell r="B302">
            <v>406600</v>
          </cell>
          <cell r="C302">
            <v>1347581</v>
          </cell>
        </row>
        <row r="303">
          <cell r="A303" t="str">
            <v>SHEILAH ANYISO ARUNGA</v>
          </cell>
          <cell r="B303">
            <v>403385</v>
          </cell>
          <cell r="C303">
            <v>1363659</v>
          </cell>
        </row>
        <row r="304">
          <cell r="A304" t="str">
            <v>NAVEAH CAPITAL INSURANCE AGENCY</v>
          </cell>
          <cell r="B304">
            <v>402190</v>
          </cell>
          <cell r="C304">
            <v>11505148</v>
          </cell>
        </row>
        <row r="305">
          <cell r="A305" t="str">
            <v>GOLDEN EAGLE INSURANCE AGENCY</v>
          </cell>
          <cell r="B305">
            <v>401585</v>
          </cell>
          <cell r="C305">
            <v>1358977</v>
          </cell>
        </row>
        <row r="306">
          <cell r="A306" t="str">
            <v>WIDETRADE INSURANCE AGENCY</v>
          </cell>
          <cell r="B306">
            <v>395870.21</v>
          </cell>
          <cell r="C306">
            <v>19891</v>
          </cell>
        </row>
        <row r="307">
          <cell r="A307" t="str">
            <v>SAJYN INSURANCE AGENCY</v>
          </cell>
          <cell r="B307">
            <v>394332.1</v>
          </cell>
          <cell r="C307">
            <v>19232</v>
          </cell>
        </row>
        <row r="308">
          <cell r="A308" t="str">
            <v>GENERAL AND HEALTH INSURANCE AGENC</v>
          </cell>
          <cell r="B308">
            <v>393294.37</v>
          </cell>
          <cell r="E308" t="e">
            <v>#N/A</v>
          </cell>
        </row>
        <row r="309">
          <cell r="A309" t="str">
            <v>ESTHER 	 MUGUIMI</v>
          </cell>
          <cell r="B309">
            <v>393060</v>
          </cell>
          <cell r="E309" t="e">
            <v>#N/A</v>
          </cell>
        </row>
        <row r="310">
          <cell r="A310" t="str">
            <v>EMMANET INSURANCE AGENCY</v>
          </cell>
          <cell r="B310">
            <v>392743.50000000006</v>
          </cell>
          <cell r="C310">
            <v>16800</v>
          </cell>
        </row>
        <row r="311">
          <cell r="A311" t="str">
            <v>VINKE INSURANCE AGENCY</v>
          </cell>
          <cell r="B311">
            <v>391822.5</v>
          </cell>
          <cell r="C311">
            <v>1346582</v>
          </cell>
        </row>
        <row r="312">
          <cell r="A312" t="str">
            <v>MARY NYAMBURA KAMAU</v>
          </cell>
          <cell r="B312">
            <v>391550</v>
          </cell>
          <cell r="C312">
            <v>1342740</v>
          </cell>
        </row>
        <row r="313">
          <cell r="A313" t="str">
            <v>MUKASA NGUNIA NGUNGU</v>
          </cell>
          <cell r="B313">
            <v>391427.5</v>
          </cell>
          <cell r="C313">
            <v>1319415</v>
          </cell>
        </row>
        <row r="314">
          <cell r="A314" t="str">
            <v>VERONICAH NJERI KURIA</v>
          </cell>
          <cell r="B314">
            <v>390400</v>
          </cell>
          <cell r="C314">
            <v>144185</v>
          </cell>
        </row>
        <row r="315">
          <cell r="A315" t="str">
            <v>NAOMI WAHITO WANGARI</v>
          </cell>
          <cell r="B315">
            <v>388901.97</v>
          </cell>
          <cell r="C315">
            <v>16693</v>
          </cell>
        </row>
        <row r="316">
          <cell r="A316" t="str">
            <v>PETER NDIRANGU WACHIRA</v>
          </cell>
          <cell r="B316">
            <v>388600</v>
          </cell>
          <cell r="C316">
            <v>1347586</v>
          </cell>
        </row>
        <row r="317">
          <cell r="A317" t="str">
            <v>FOUNTAIN LINK INSURANCE AGENCY</v>
          </cell>
          <cell r="B317">
            <v>387270</v>
          </cell>
          <cell r="C317">
            <v>1196170</v>
          </cell>
        </row>
        <row r="318">
          <cell r="A318" t="str">
            <v>WINNIE NJAU</v>
          </cell>
          <cell r="B318">
            <v>386950</v>
          </cell>
          <cell r="C318">
            <v>16856</v>
          </cell>
        </row>
        <row r="319">
          <cell r="A319" t="str">
            <v>VINTAGE INSURANCE AGENCY</v>
          </cell>
          <cell r="B319">
            <v>385110</v>
          </cell>
          <cell r="C319">
            <v>16802</v>
          </cell>
        </row>
        <row r="320">
          <cell r="A320" t="str">
            <v>PURITY GACHERI MWENDA</v>
          </cell>
          <cell r="B320">
            <v>383150</v>
          </cell>
          <cell r="C320">
            <v>11145</v>
          </cell>
          <cell r="E320">
            <v>11145</v>
          </cell>
        </row>
        <row r="321">
          <cell r="A321" t="str">
            <v>TERESA NTARARA</v>
          </cell>
          <cell r="B321">
            <v>382840</v>
          </cell>
          <cell r="C321">
            <v>1187039</v>
          </cell>
        </row>
        <row r="322">
          <cell r="A322" t="str">
            <v>STANLEY MAINA</v>
          </cell>
          <cell r="B322">
            <v>382193.18999999994</v>
          </cell>
          <cell r="C322">
            <v>11391</v>
          </cell>
        </row>
        <row r="323">
          <cell r="A323" t="str">
            <v>EXPAT INSURANCE AGENCIES</v>
          </cell>
          <cell r="B323">
            <v>382086</v>
          </cell>
          <cell r="C323">
            <v>11648052</v>
          </cell>
          <cell r="E323">
            <v>11648052</v>
          </cell>
        </row>
        <row r="324">
          <cell r="A324" t="str">
            <v>LYDIA NJERI GETEIYU</v>
          </cell>
          <cell r="B324">
            <v>381870</v>
          </cell>
          <cell r="C324">
            <v>1212654</v>
          </cell>
        </row>
        <row r="325">
          <cell r="A325" t="str">
            <v>EVA MUTHONI WAITHAKA</v>
          </cell>
          <cell r="B325">
            <v>381713.32</v>
          </cell>
          <cell r="C325">
            <v>11482292</v>
          </cell>
        </row>
        <row r="326">
          <cell r="A326" t="str">
            <v>MELLOW VENTURES INSURANCE AGENCY</v>
          </cell>
          <cell r="B326">
            <v>380900</v>
          </cell>
          <cell r="C326">
            <v>11433997</v>
          </cell>
        </row>
        <row r="327">
          <cell r="A327" t="str">
            <v>STOKE INSURANCE AGENCY</v>
          </cell>
          <cell r="B327">
            <v>377800</v>
          </cell>
          <cell r="C327">
            <v>17524</v>
          </cell>
        </row>
        <row r="328">
          <cell r="A328" t="str">
            <v>PURPOSE INSURANCE AGENCIES</v>
          </cell>
          <cell r="B328">
            <v>376478.07</v>
          </cell>
          <cell r="C328">
            <v>11410</v>
          </cell>
        </row>
        <row r="329">
          <cell r="A329" t="str">
            <v>FELICITY INSURANCE AGENCY</v>
          </cell>
          <cell r="B329">
            <v>375935</v>
          </cell>
          <cell r="C329">
            <v>11504989</v>
          </cell>
        </row>
        <row r="330">
          <cell r="A330" t="str">
            <v>SOPHIA EVALINE ACHIENG WASONGA</v>
          </cell>
          <cell r="B330">
            <v>374790</v>
          </cell>
          <cell r="C330">
            <v>13838</v>
          </cell>
        </row>
        <row r="331">
          <cell r="A331" t="str">
            <v>JACKLINE NJERI GITONGA</v>
          </cell>
          <cell r="B331">
            <v>373199.32999999996</v>
          </cell>
          <cell r="C331">
            <v>126685</v>
          </cell>
        </row>
        <row r="332">
          <cell r="A332" t="str">
            <v>KENYAS CHOICE INSURANCE AGENCIES</v>
          </cell>
          <cell r="B332">
            <v>371350</v>
          </cell>
          <cell r="C332">
            <v>1132</v>
          </cell>
          <cell r="E332">
            <v>11567729</v>
          </cell>
        </row>
        <row r="333">
          <cell r="A333" t="str">
            <v>MAYSURE INSURANCE AGENCY</v>
          </cell>
          <cell r="B333">
            <v>367629</v>
          </cell>
          <cell r="C333">
            <v>112731</v>
          </cell>
        </row>
        <row r="334">
          <cell r="A334" t="str">
            <v>SAFE NEST INSURANCE AGENCY</v>
          </cell>
          <cell r="B334">
            <v>366800</v>
          </cell>
          <cell r="C334">
            <v>112424</v>
          </cell>
        </row>
        <row r="335">
          <cell r="A335" t="str">
            <v>PAUL CHEGE WANJIRU</v>
          </cell>
          <cell r="B335">
            <v>364900</v>
          </cell>
          <cell r="C335">
            <v>1146343</v>
          </cell>
        </row>
        <row r="336">
          <cell r="A336" t="str">
            <v>WILLIAM OKINYI ONGOMAH</v>
          </cell>
          <cell r="B336">
            <v>364450</v>
          </cell>
          <cell r="C336">
            <v>16804</v>
          </cell>
        </row>
        <row r="337">
          <cell r="A337" t="str">
            <v>SUSAN WAITHERERO MUTURI</v>
          </cell>
          <cell r="B337">
            <v>362517.62000000005</v>
          </cell>
          <cell r="C337">
            <v>13822</v>
          </cell>
        </row>
        <row r="338">
          <cell r="A338" t="str">
            <v>JACINTA MWONGELI MUTUKU</v>
          </cell>
          <cell r="B338">
            <v>362423</v>
          </cell>
          <cell r="C338">
            <v>1314937</v>
          </cell>
        </row>
        <row r="339">
          <cell r="A339" t="str">
            <v>ANTHONY NJERU NDWIGA</v>
          </cell>
          <cell r="B339">
            <v>362310</v>
          </cell>
          <cell r="C339">
            <v>1102484</v>
          </cell>
        </row>
        <row r="340">
          <cell r="A340" t="str">
            <v>BONIFIDE INSURANCE AGENCY</v>
          </cell>
          <cell r="B340">
            <v>360400</v>
          </cell>
          <cell r="C340">
            <v>1322197</v>
          </cell>
        </row>
        <row r="341">
          <cell r="A341" t="str">
            <v>PETER MAIGA ODUORI</v>
          </cell>
          <cell r="B341">
            <v>360230</v>
          </cell>
          <cell r="C341">
            <v>11609946</v>
          </cell>
        </row>
        <row r="342">
          <cell r="A342" t="str">
            <v>JANE WAIRIMU MAINA</v>
          </cell>
          <cell r="B342">
            <v>359970</v>
          </cell>
          <cell r="C342">
            <v>110351</v>
          </cell>
        </row>
        <row r="343">
          <cell r="A343" t="str">
            <v>PLESSIS INSURANCE AGENCY</v>
          </cell>
          <cell r="B343">
            <v>355345</v>
          </cell>
          <cell r="C343">
            <v>1370665</v>
          </cell>
        </row>
        <row r="344">
          <cell r="A344" t="str">
            <v>FINAL TOUCH INSURANCE AGENCY</v>
          </cell>
          <cell r="B344">
            <v>351632.81</v>
          </cell>
          <cell r="C344">
            <v>16797</v>
          </cell>
          <cell r="E344">
            <v>16797</v>
          </cell>
        </row>
        <row r="345">
          <cell r="A345" t="str">
            <v>WAIRAGU INSURANCE AGENCY</v>
          </cell>
          <cell r="B345">
            <v>351376.20999999996</v>
          </cell>
          <cell r="C345">
            <v>1254439</v>
          </cell>
        </row>
        <row r="346">
          <cell r="A346" t="str">
            <v>CLIENTS PRIDE INSURANCE AGENCY</v>
          </cell>
          <cell r="B346">
            <v>349891.8</v>
          </cell>
          <cell r="C346">
            <v>110081</v>
          </cell>
        </row>
        <row r="347">
          <cell r="A347" t="str">
            <v>MASTERSTROKE SOLUTIONS INSURANCE AGENCY</v>
          </cell>
          <cell r="B347">
            <v>349200</v>
          </cell>
          <cell r="C347">
            <v>11567790</v>
          </cell>
        </row>
        <row r="348">
          <cell r="A348" t="str">
            <v>HANNAH WAITHERERO NGANGA</v>
          </cell>
          <cell r="B348">
            <v>349139.94</v>
          </cell>
          <cell r="C348">
            <v>13645</v>
          </cell>
        </row>
        <row r="349">
          <cell r="A349" t="str">
            <v>NELLY MUKAMI NDEGWA</v>
          </cell>
          <cell r="B349">
            <v>348200</v>
          </cell>
          <cell r="C349">
            <v>11559464</v>
          </cell>
        </row>
        <row r="350">
          <cell r="A350" t="str">
            <v>GREATSERVE INSURANCE AGENCY</v>
          </cell>
          <cell r="B350">
            <v>347731.13</v>
          </cell>
          <cell r="C350">
            <v>117175</v>
          </cell>
        </row>
        <row r="351">
          <cell r="A351" t="str">
            <v>TIFF INSURANCE AGENCY</v>
          </cell>
          <cell r="B351">
            <v>346010</v>
          </cell>
          <cell r="C351">
            <v>11423570</v>
          </cell>
        </row>
        <row r="352">
          <cell r="A352" t="str">
            <v>PAUL OMONDI ODHIAMBO</v>
          </cell>
          <cell r="B352">
            <v>346000</v>
          </cell>
          <cell r="C352">
            <v>164721</v>
          </cell>
        </row>
        <row r="353">
          <cell r="A353" t="str">
            <v>FOUR MILESINSURANCE AGENCY</v>
          </cell>
          <cell r="B353">
            <v>343500</v>
          </cell>
          <cell r="C353">
            <v>11455760</v>
          </cell>
        </row>
        <row r="354">
          <cell r="A354" t="str">
            <v>ARVID INSURANCE AGENCY</v>
          </cell>
          <cell r="B354">
            <v>343300</v>
          </cell>
          <cell r="C354">
            <v>11440686</v>
          </cell>
        </row>
        <row r="355">
          <cell r="A355" t="str">
            <v>CHRISTINE MUGURE MAINA</v>
          </cell>
          <cell r="B355">
            <v>342625</v>
          </cell>
          <cell r="C355">
            <v>11683148</v>
          </cell>
          <cell r="E355">
            <v>11683148</v>
          </cell>
        </row>
        <row r="356">
          <cell r="A356" t="str">
            <v>NEWPACK INSURANCE AGENCY</v>
          </cell>
          <cell r="B356">
            <v>341854.77</v>
          </cell>
          <cell r="C356">
            <v>1206511</v>
          </cell>
        </row>
        <row r="357">
          <cell r="A357" t="str">
            <v>NAAM INSURANCE AGENCY</v>
          </cell>
          <cell r="B357">
            <v>340600</v>
          </cell>
          <cell r="C357">
            <v>1391002</v>
          </cell>
        </row>
        <row r="358">
          <cell r="A358" t="str">
            <v>REBCO INSURANCE AGENCY</v>
          </cell>
          <cell r="B358">
            <v>338660.08</v>
          </cell>
          <cell r="C358">
            <v>1325</v>
          </cell>
        </row>
        <row r="359">
          <cell r="A359" t="str">
            <v>BENSON KAMAU NYUTU</v>
          </cell>
          <cell r="B359">
            <v>338060</v>
          </cell>
          <cell r="C359">
            <v>1205759</v>
          </cell>
        </row>
        <row r="360">
          <cell r="A360" t="str">
            <v>LEGACY E.A. INSURANCE AGENCY</v>
          </cell>
          <cell r="B360">
            <v>336900</v>
          </cell>
          <cell r="C360">
            <v>1174</v>
          </cell>
        </row>
        <row r="361">
          <cell r="A361" t="str">
            <v>BUYSMART INSURANCE AGENCY</v>
          </cell>
          <cell r="B361">
            <v>336500</v>
          </cell>
          <cell r="C361">
            <v>11482415</v>
          </cell>
        </row>
        <row r="362">
          <cell r="A362" t="str">
            <v>VISAJO INSURANCE AGENCY</v>
          </cell>
          <cell r="B362">
            <v>334005</v>
          </cell>
          <cell r="C362">
            <v>11010</v>
          </cell>
        </row>
        <row r="363">
          <cell r="A363" t="str">
            <v>RODISH INSURANCE AGENCY</v>
          </cell>
          <cell r="B363">
            <v>333799.98</v>
          </cell>
          <cell r="C363">
            <v>1803</v>
          </cell>
        </row>
        <row r="364">
          <cell r="A364" t="str">
            <v>NELLY ATIENO AMOLO</v>
          </cell>
          <cell r="B364">
            <v>333500</v>
          </cell>
          <cell r="C364">
            <v>1386250</v>
          </cell>
        </row>
        <row r="365">
          <cell r="A365" t="str">
            <v>REBECCA WANJIRU MWAURA</v>
          </cell>
          <cell r="B365">
            <v>332950</v>
          </cell>
          <cell r="C365">
            <v>11442846</v>
          </cell>
        </row>
        <row r="366">
          <cell r="A366" t="str">
            <v>ISHMAEL OKODE OTIENO</v>
          </cell>
          <cell r="B366">
            <v>332380.53000000003</v>
          </cell>
          <cell r="C366">
            <v>110451</v>
          </cell>
        </row>
        <row r="367">
          <cell r="A367" t="str">
            <v>ONLINE ADVISORS INSURANCE AGENCY</v>
          </cell>
          <cell r="B367">
            <v>331300</v>
          </cell>
          <cell r="C367">
            <v>11446160</v>
          </cell>
        </row>
        <row r="368">
          <cell r="A368" t="str">
            <v>FANUEL AKICH OCHIEL</v>
          </cell>
          <cell r="B368">
            <v>329620</v>
          </cell>
          <cell r="C368">
            <v>144125</v>
          </cell>
        </row>
        <row r="369">
          <cell r="A369" t="str">
            <v>ROCKWELL INSURANCE AGENCY</v>
          </cell>
          <cell r="B369">
            <v>329046.25</v>
          </cell>
          <cell r="C369">
            <v>1292</v>
          </cell>
        </row>
        <row r="370">
          <cell r="A370" t="str">
            <v>PESABAZAAR INSURANCE AGENCY LIMITED</v>
          </cell>
          <cell r="B370">
            <v>327485</v>
          </cell>
          <cell r="C370">
            <v>11448625</v>
          </cell>
        </row>
        <row r="371">
          <cell r="A371" t="str">
            <v>CHELTENHAM INSURANCE AGENCY LTD</v>
          </cell>
          <cell r="B371">
            <v>326650</v>
          </cell>
          <cell r="C371">
            <v>1107</v>
          </cell>
          <cell r="E371">
            <v>13877</v>
          </cell>
        </row>
        <row r="372">
          <cell r="A372" t="str">
            <v>KETRAY INSURANCE AGENCY</v>
          </cell>
          <cell r="B372">
            <v>326338.67</v>
          </cell>
          <cell r="C372">
            <v>11475</v>
          </cell>
          <cell r="E372">
            <v>11475</v>
          </cell>
        </row>
        <row r="373">
          <cell r="A373" t="str">
            <v>PAUL MUTHAMA KAVITA</v>
          </cell>
          <cell r="B373">
            <v>324800</v>
          </cell>
          <cell r="C373">
            <v>1302994</v>
          </cell>
        </row>
        <row r="374">
          <cell r="A374" t="str">
            <v>HANNAH NYAMBURA WAWERU</v>
          </cell>
          <cell r="B374">
            <v>324313.87</v>
          </cell>
          <cell r="C374">
            <v>1170</v>
          </cell>
        </row>
        <row r="375">
          <cell r="A375" t="str">
            <v>HEPHZIBAH INSURANCE AGENCY K</v>
          </cell>
          <cell r="B375">
            <v>323709.83</v>
          </cell>
          <cell r="C375">
            <v>1369777</v>
          </cell>
        </row>
        <row r="376">
          <cell r="A376" t="str">
            <v>MARGARET NYAMBURA MBURU</v>
          </cell>
          <cell r="B376">
            <v>323400</v>
          </cell>
          <cell r="C376">
            <v>1301599</v>
          </cell>
        </row>
        <row r="377">
          <cell r="A377" t="str">
            <v>CHARITY NYAWIRA NDERITU</v>
          </cell>
          <cell r="B377">
            <v>319930</v>
          </cell>
          <cell r="C377">
            <v>1199383</v>
          </cell>
        </row>
        <row r="378">
          <cell r="A378" t="str">
            <v>ROSEMARY AKINYI OBIYA</v>
          </cell>
          <cell r="B378">
            <v>318527.94</v>
          </cell>
          <cell r="C378">
            <v>1270</v>
          </cell>
        </row>
        <row r="379">
          <cell r="A379" t="str">
            <v>GEORGE NDIRANGU KAMAU</v>
          </cell>
          <cell r="B379">
            <v>318500</v>
          </cell>
          <cell r="C379">
            <v>1363662</v>
          </cell>
        </row>
        <row r="380">
          <cell r="A380" t="str">
            <v>SAMUEL MWANGI BABU</v>
          </cell>
          <cell r="B380">
            <v>318204.3</v>
          </cell>
          <cell r="C380">
            <v>1100778</v>
          </cell>
        </row>
        <row r="381">
          <cell r="A381" t="str">
            <v>PROMPT SOLUTION INSURANCE AGENCY</v>
          </cell>
          <cell r="B381">
            <v>315500</v>
          </cell>
          <cell r="C381">
            <v>1188893</v>
          </cell>
        </row>
        <row r="382">
          <cell r="A382" t="str">
            <v>ROSE KABURA KAMAU</v>
          </cell>
          <cell r="B382">
            <v>312367.5</v>
          </cell>
          <cell r="C382">
            <v>116513</v>
          </cell>
        </row>
        <row r="383">
          <cell r="A383" t="str">
            <v>IMMACULATE WANJIKU WANGARI</v>
          </cell>
          <cell r="B383">
            <v>311933.02</v>
          </cell>
          <cell r="C383">
            <v>193615</v>
          </cell>
        </row>
        <row r="384">
          <cell r="A384" t="str">
            <v>TOYOPAR GENERAL INSURANCE AGENCY LTD</v>
          </cell>
          <cell r="B384">
            <v>311009.99</v>
          </cell>
          <cell r="C384">
            <v>17237</v>
          </cell>
        </row>
        <row r="385">
          <cell r="A385" t="str">
            <v>STENMAKS INSURANCE AGENCY</v>
          </cell>
          <cell r="B385">
            <v>310965.57</v>
          </cell>
          <cell r="C385">
            <v>13878</v>
          </cell>
        </row>
        <row r="386">
          <cell r="A386" t="str">
            <v>MAXIMUM INSURANCE AGENCY</v>
          </cell>
          <cell r="B386">
            <v>310890</v>
          </cell>
          <cell r="C386">
            <v>1363628</v>
          </cell>
        </row>
        <row r="387">
          <cell r="A387" t="str">
            <v>VANTAGE INSURANCE AGENCIES LIMITED</v>
          </cell>
          <cell r="B387">
            <v>310320</v>
          </cell>
          <cell r="C387">
            <v>1184695</v>
          </cell>
        </row>
        <row r="388">
          <cell r="A388" t="str">
            <v>MANN INSURANCE AGENCY</v>
          </cell>
          <cell r="B388">
            <v>310211.64</v>
          </cell>
          <cell r="C388">
            <v>123822</v>
          </cell>
        </row>
        <row r="389">
          <cell r="A389" t="str">
            <v>ZURI INSURANCE AGENCY</v>
          </cell>
          <cell r="B389">
            <v>308200</v>
          </cell>
          <cell r="C389">
            <v>11431782</v>
          </cell>
        </row>
        <row r="390">
          <cell r="A390" t="str">
            <v>GOLDEN GLOBE INSURANCE AGENCY</v>
          </cell>
          <cell r="B390">
            <v>307200</v>
          </cell>
          <cell r="C390">
            <v>1361107</v>
          </cell>
        </row>
        <row r="391">
          <cell r="A391" t="str">
            <v>SHEILA CHEBET KIRUI</v>
          </cell>
          <cell r="B391">
            <v>306725.03000000003</v>
          </cell>
          <cell r="C391">
            <v>1359740</v>
          </cell>
        </row>
        <row r="392">
          <cell r="A392" t="str">
            <v>SAPHEL INSURANCE AGENCY</v>
          </cell>
          <cell r="B392">
            <v>306560</v>
          </cell>
          <cell r="C392">
            <v>1796</v>
          </cell>
          <cell r="E392">
            <v>1796</v>
          </cell>
        </row>
        <row r="393">
          <cell r="A393" t="str">
            <v>PERIS WAIRIMU WANGAI</v>
          </cell>
          <cell r="B393">
            <v>306100</v>
          </cell>
          <cell r="C393">
            <v>11424086</v>
          </cell>
        </row>
        <row r="394">
          <cell r="A394" t="str">
            <v>ELIZABETH NAMAWANGA</v>
          </cell>
          <cell r="B394">
            <v>305919</v>
          </cell>
          <cell r="C394">
            <v>13729</v>
          </cell>
        </row>
        <row r="395">
          <cell r="A395" t="str">
            <v>CAPITAL ALLIANCE INSURANCE AGENCY</v>
          </cell>
          <cell r="B395">
            <v>303672</v>
          </cell>
          <cell r="C395">
            <v>111348</v>
          </cell>
        </row>
        <row r="396">
          <cell r="A396" t="str">
            <v>FULLBLOOM INSURANCE AGENCY LIMITED</v>
          </cell>
          <cell r="B396">
            <v>303625</v>
          </cell>
          <cell r="C396">
            <v>18059</v>
          </cell>
        </row>
        <row r="397">
          <cell r="A397" t="str">
            <v>JOYRENE INSURANCE AGENCY</v>
          </cell>
          <cell r="B397">
            <v>303115.78999999998</v>
          </cell>
          <cell r="C397">
            <v>111791</v>
          </cell>
        </row>
        <row r="398">
          <cell r="A398" t="str">
            <v>FAIRFIELDS INSURANCE AGENCY</v>
          </cell>
          <cell r="B398">
            <v>302200</v>
          </cell>
          <cell r="C398">
            <v>196970</v>
          </cell>
        </row>
        <row r="399">
          <cell r="A399" t="str">
            <v>ANNE WANJIRU GATUMBI</v>
          </cell>
          <cell r="B399">
            <v>301217.5</v>
          </cell>
          <cell r="C399">
            <v>1402783</v>
          </cell>
        </row>
        <row r="400">
          <cell r="A400" t="str">
            <v>BONITA CLARISA WAKESHO</v>
          </cell>
          <cell r="B400">
            <v>300130</v>
          </cell>
          <cell r="C400">
            <v>1333839</v>
          </cell>
        </row>
        <row r="401">
          <cell r="A401" t="str">
            <v>TUFF INSURANCE AGENCY</v>
          </cell>
          <cell r="B401">
            <v>297510</v>
          </cell>
          <cell r="E401" t="e">
            <v>#N/A</v>
          </cell>
        </row>
        <row r="402">
          <cell r="A402" t="str">
            <v>ELVIS KIMELI SERONEY</v>
          </cell>
          <cell r="B402">
            <v>297200</v>
          </cell>
          <cell r="C402">
            <v>197016</v>
          </cell>
        </row>
        <row r="403">
          <cell r="A403" t="str">
            <v>S MERCY WANJIRU MUHIA</v>
          </cell>
          <cell r="B403">
            <v>296400</v>
          </cell>
          <cell r="C403">
            <v>11519234</v>
          </cell>
        </row>
        <row r="404">
          <cell r="A404" t="str">
            <v>FREDRICK NGOMO</v>
          </cell>
          <cell r="B404">
            <v>295125</v>
          </cell>
          <cell r="C404">
            <v>13799</v>
          </cell>
        </row>
        <row r="405">
          <cell r="A405" t="str">
            <v>SERV-ALL INSURANCE AGENCY LIMITED</v>
          </cell>
          <cell r="B405">
            <v>295064.92000000004</v>
          </cell>
          <cell r="C405">
            <v>157173</v>
          </cell>
        </row>
        <row r="406">
          <cell r="A406" t="str">
            <v>JOSEPH ONCHURU MAINA</v>
          </cell>
          <cell r="B406">
            <v>294580</v>
          </cell>
          <cell r="C406">
            <v>1143261</v>
          </cell>
        </row>
        <row r="407">
          <cell r="A407" t="str">
            <v>CAPSTONE INSURANCE AGENCY</v>
          </cell>
          <cell r="B407">
            <v>294420</v>
          </cell>
          <cell r="C407">
            <v>116081</v>
          </cell>
        </row>
        <row r="408">
          <cell r="A408" t="str">
            <v>FOCUS INSURANCE AGENCY</v>
          </cell>
          <cell r="B408">
            <v>294315</v>
          </cell>
          <cell r="C408">
            <v>11431475</v>
          </cell>
        </row>
        <row r="409">
          <cell r="A409" t="str">
            <v>CATHYESTHER INSURANCE AGENCY</v>
          </cell>
          <cell r="B409">
            <v>293835</v>
          </cell>
          <cell r="C409">
            <v>1391913</v>
          </cell>
        </row>
        <row r="410">
          <cell r="A410" t="str">
            <v>FASCHI INSURANCE AGENCY</v>
          </cell>
          <cell r="B410">
            <v>293800</v>
          </cell>
          <cell r="C410">
            <v>1389310</v>
          </cell>
        </row>
        <row r="411">
          <cell r="A411" t="str">
            <v>COSMAS MUTHIANI KITHANA</v>
          </cell>
          <cell r="B411">
            <v>291100</v>
          </cell>
          <cell r="C411">
            <v>1354925</v>
          </cell>
        </row>
        <row r="412">
          <cell r="A412" t="str">
            <v>MARY NJERI MBUGUA</v>
          </cell>
          <cell r="B412">
            <v>290740</v>
          </cell>
          <cell r="C412">
            <v>1331603</v>
          </cell>
        </row>
        <row r="413">
          <cell r="A413" t="str">
            <v>E-COM INSURANCE AGENCY</v>
          </cell>
          <cell r="B413">
            <v>290625</v>
          </cell>
          <cell r="C413">
            <v>1249</v>
          </cell>
        </row>
        <row r="414">
          <cell r="A414" t="str">
            <v>KINETIC INSURANCE AGENCY LTD</v>
          </cell>
          <cell r="B414">
            <v>290400</v>
          </cell>
          <cell r="C414">
            <v>11209</v>
          </cell>
        </row>
        <row r="415">
          <cell r="A415" t="str">
            <v>BLUEWAVE INSURANCE AGENCY</v>
          </cell>
          <cell r="B415">
            <v>289500</v>
          </cell>
          <cell r="C415">
            <v>1340959</v>
          </cell>
        </row>
        <row r="416">
          <cell r="A416" t="str">
            <v>JAMES MBURU KARIUKI</v>
          </cell>
          <cell r="B416">
            <v>288100</v>
          </cell>
          <cell r="C416">
            <v>113396</v>
          </cell>
        </row>
        <row r="417">
          <cell r="A417" t="str">
            <v>ANDREW KAHINDI MWANGOMBE</v>
          </cell>
          <cell r="B417">
            <v>288020</v>
          </cell>
          <cell r="C417">
            <v>1409006</v>
          </cell>
        </row>
        <row r="418">
          <cell r="A418" t="str">
            <v>NEWAVE INSURANCE AGENCIES</v>
          </cell>
          <cell r="B418">
            <v>287046.43</v>
          </cell>
          <cell r="C418">
            <v>18072</v>
          </cell>
        </row>
        <row r="419">
          <cell r="A419" t="str">
            <v>LEILA SAID OMAR</v>
          </cell>
          <cell r="B419">
            <v>286169.95999999996</v>
          </cell>
          <cell r="C419">
            <v>1174575</v>
          </cell>
        </row>
        <row r="420">
          <cell r="A420" t="str">
            <v>MERCY CHEPKEMOI MASAS</v>
          </cell>
          <cell r="B420">
            <v>285880</v>
          </cell>
          <cell r="C420">
            <v>117741</v>
          </cell>
        </row>
        <row r="421">
          <cell r="A421" t="str">
            <v>FLORENCE WAMAITHA MWAURA</v>
          </cell>
          <cell r="B421">
            <v>283100</v>
          </cell>
          <cell r="C421">
            <v>196102</v>
          </cell>
        </row>
        <row r="422">
          <cell r="A422" t="str">
            <v>GOLDEN SERVICES INSURANCE AGENCY</v>
          </cell>
          <cell r="B422">
            <v>279865</v>
          </cell>
          <cell r="C422">
            <v>112852</v>
          </cell>
        </row>
        <row r="423">
          <cell r="A423" t="str">
            <v>CRESCENT LINE INSURANCE AGENCY</v>
          </cell>
          <cell r="B423">
            <v>279400</v>
          </cell>
          <cell r="C423">
            <v>11442847</v>
          </cell>
        </row>
        <row r="424">
          <cell r="A424" t="str">
            <v>CIDA INSURANCE AGENCY</v>
          </cell>
          <cell r="B424">
            <v>277600</v>
          </cell>
          <cell r="C424">
            <v>148082</v>
          </cell>
        </row>
        <row r="425">
          <cell r="A425" t="str">
            <v>OWNIT INSURANCE AGENCY</v>
          </cell>
          <cell r="B425">
            <v>277345</v>
          </cell>
          <cell r="C425">
            <v>11257</v>
          </cell>
          <cell r="E425">
            <v>11257</v>
          </cell>
        </row>
        <row r="426">
          <cell r="A426" t="str">
            <v>DOMINION DOO INSURANCE AGENCY</v>
          </cell>
          <cell r="B426">
            <v>276200</v>
          </cell>
          <cell r="C426">
            <v>11558861</v>
          </cell>
        </row>
        <row r="427">
          <cell r="A427" t="str">
            <v>BRIGHT IDEAS INSURANCE AGENCY</v>
          </cell>
          <cell r="B427">
            <v>274905</v>
          </cell>
          <cell r="C427">
            <v>1254592</v>
          </cell>
        </row>
        <row r="428">
          <cell r="A428" t="str">
            <v>ERIC MBUYA ONDIEK</v>
          </cell>
          <cell r="B428">
            <v>274211.71999999997</v>
          </cell>
          <cell r="C428">
            <v>1394304</v>
          </cell>
        </row>
        <row r="429">
          <cell r="A429" t="str">
            <v>DIANA KERUBO</v>
          </cell>
          <cell r="B429">
            <v>273600</v>
          </cell>
          <cell r="C429">
            <v>11621804</v>
          </cell>
        </row>
        <row r="430">
          <cell r="A430" t="str">
            <v>PEAK ACCESS INSURANCE AGENCY</v>
          </cell>
          <cell r="B430">
            <v>273240</v>
          </cell>
          <cell r="C430">
            <v>11482302</v>
          </cell>
        </row>
        <row r="431">
          <cell r="A431" t="str">
            <v>GLOBAL TOUCH INSURANCE AGENCY</v>
          </cell>
          <cell r="B431">
            <v>272603.98</v>
          </cell>
          <cell r="C431">
            <v>11454374</v>
          </cell>
        </row>
        <row r="432">
          <cell r="A432" t="str">
            <v>FARINE INSURANCE AGENCY</v>
          </cell>
          <cell r="B432">
            <v>272397.88</v>
          </cell>
          <cell r="C432">
            <v>1161951</v>
          </cell>
        </row>
        <row r="433">
          <cell r="A433" t="str">
            <v>JAARON INSURANCE AGENCIES</v>
          </cell>
          <cell r="B433">
            <v>271985.55</v>
          </cell>
          <cell r="C433">
            <v>1245105</v>
          </cell>
        </row>
        <row r="434">
          <cell r="A434" t="str">
            <v>STERLING INSURANCE AGENCY</v>
          </cell>
          <cell r="B434">
            <v>271862.53999999998</v>
          </cell>
          <cell r="C434">
            <v>1384945</v>
          </cell>
        </row>
        <row r="435">
          <cell r="A435" t="str">
            <v>FIONA WANJIKU MBUGUA KAINA CONCEPTS INSURANCE AGENCY</v>
          </cell>
          <cell r="B435">
            <v>271300</v>
          </cell>
          <cell r="C435">
            <v>117821</v>
          </cell>
        </row>
        <row r="436">
          <cell r="A436" t="str">
            <v>JOAKIM KISITO OCHIENG RAGANG</v>
          </cell>
          <cell r="B436">
            <v>271110</v>
          </cell>
          <cell r="C436">
            <v>16698</v>
          </cell>
        </row>
        <row r="437">
          <cell r="A437" t="str">
            <v>COLLINS ODIWUOR OBUOLO</v>
          </cell>
          <cell r="B437">
            <v>270300</v>
          </cell>
          <cell r="C437">
            <v>1199821</v>
          </cell>
        </row>
        <row r="438">
          <cell r="A438" t="str">
            <v>LEADING EDGE INSURANCE AGENCY</v>
          </cell>
          <cell r="B438">
            <v>269600</v>
          </cell>
          <cell r="C438">
            <v>1313394</v>
          </cell>
        </row>
        <row r="439">
          <cell r="A439" t="str">
            <v>VALENTINE MUHANJI MUTESHI</v>
          </cell>
          <cell r="B439">
            <v>268700</v>
          </cell>
          <cell r="C439">
            <v>1323312</v>
          </cell>
        </row>
        <row r="440">
          <cell r="A440" t="str">
            <v>NEOM INSURANCE AGENCIES</v>
          </cell>
          <cell r="B440">
            <v>268591.27</v>
          </cell>
          <cell r="E440" t="e">
            <v>#N/A</v>
          </cell>
        </row>
        <row r="441">
          <cell r="A441" t="str">
            <v>REBECCA WANJIRU GATHIGIA</v>
          </cell>
          <cell r="B441">
            <v>267400</v>
          </cell>
          <cell r="C441">
            <v>13692</v>
          </cell>
        </row>
        <row r="442">
          <cell r="A442" t="str">
            <v>GRANTO INSURANCE AGENCY</v>
          </cell>
          <cell r="B442">
            <v>267189.33</v>
          </cell>
          <cell r="C442">
            <v>1103817</v>
          </cell>
        </row>
        <row r="443">
          <cell r="A443" t="str">
            <v>NICHOLAS GIKUNDA KINOTI</v>
          </cell>
          <cell r="B443">
            <v>267043.09999999998</v>
          </cell>
          <cell r="C443">
            <v>16697</v>
          </cell>
        </row>
        <row r="444">
          <cell r="A444" t="str">
            <v>JOSEPHINE NJERI WAINAINA</v>
          </cell>
          <cell r="B444">
            <v>265875</v>
          </cell>
          <cell r="C444">
            <v>191015</v>
          </cell>
          <cell r="E444">
            <v>191015</v>
          </cell>
        </row>
        <row r="445">
          <cell r="A445" t="str">
            <v>EVANCE OMONDI OWUOR</v>
          </cell>
          <cell r="B445">
            <v>265131.90000000002</v>
          </cell>
          <cell r="C445">
            <v>1193458</v>
          </cell>
        </row>
        <row r="446">
          <cell r="A446" t="str">
            <v>CHRISTINE WANJIKU MAINA</v>
          </cell>
          <cell r="B446">
            <v>263928.42000000004</v>
          </cell>
          <cell r="C446">
            <v>13737</v>
          </cell>
        </row>
        <row r="447">
          <cell r="A447" t="str">
            <v>REGINA MUTINDI KATATA</v>
          </cell>
          <cell r="B447">
            <v>263854.96000000002</v>
          </cell>
          <cell r="C447">
            <v>1103440</v>
          </cell>
        </row>
        <row r="448">
          <cell r="A448" t="str">
            <v>MONICA GATHIGIA NGINYA</v>
          </cell>
          <cell r="B448">
            <v>262900</v>
          </cell>
          <cell r="C448">
            <v>1391027</v>
          </cell>
        </row>
        <row r="449">
          <cell r="A449" t="str">
            <v>RICHARD IKAPILI NYONGESA</v>
          </cell>
          <cell r="B449">
            <v>260895</v>
          </cell>
          <cell r="C449">
            <v>1341040</v>
          </cell>
        </row>
        <row r="450">
          <cell r="A450" t="str">
            <v>SIAGE FLORENCE AKULO</v>
          </cell>
          <cell r="B450">
            <v>260700</v>
          </cell>
          <cell r="C450">
            <v>1212881</v>
          </cell>
        </row>
        <row r="451">
          <cell r="A451" t="str">
            <v>DOROTHY GAKII GITONGA</v>
          </cell>
          <cell r="B451">
            <v>260415.91</v>
          </cell>
          <cell r="C451">
            <v>1369558</v>
          </cell>
        </row>
        <row r="452">
          <cell r="A452" t="str">
            <v>JP ELITE INSURANCE AGENCY</v>
          </cell>
          <cell r="B452">
            <v>260200</v>
          </cell>
          <cell r="C452">
            <v>1300246</v>
          </cell>
        </row>
        <row r="453">
          <cell r="A453" t="str">
            <v>SHINE INSURANCE AGENCY</v>
          </cell>
          <cell r="B453">
            <v>260200</v>
          </cell>
          <cell r="C453">
            <v>1402791</v>
          </cell>
        </row>
        <row r="454">
          <cell r="A454" t="str">
            <v>HANNAH MBUGUA</v>
          </cell>
          <cell r="B454">
            <v>258791.57</v>
          </cell>
          <cell r="C454">
            <v>1185031</v>
          </cell>
        </row>
        <row r="455">
          <cell r="A455" t="str">
            <v>CARMED INSURANCE AGENCY LIMITED</v>
          </cell>
          <cell r="B455">
            <v>258782.99</v>
          </cell>
          <cell r="C455">
            <v>1328</v>
          </cell>
        </row>
        <row r="456">
          <cell r="A456" t="str">
            <v>BOON INSURANCE AGENCIES</v>
          </cell>
          <cell r="B456">
            <v>258745.60000000001</v>
          </cell>
          <cell r="E456" t="e">
            <v>#N/A</v>
          </cell>
        </row>
        <row r="457">
          <cell r="A457" t="str">
            <v>SATOLE COMMERCIAL AND INSURANCE AGENCY</v>
          </cell>
          <cell r="B457">
            <v>258400</v>
          </cell>
          <cell r="C457">
            <v>110988</v>
          </cell>
        </row>
        <row r="458">
          <cell r="A458" t="str">
            <v>JOYCE KINEENE MWANIA</v>
          </cell>
          <cell r="B458">
            <v>258400</v>
          </cell>
          <cell r="C458">
            <v>1385594</v>
          </cell>
        </row>
        <row r="459">
          <cell r="A459" t="str">
            <v>HISA AFRICA INSURANCE AGENCY</v>
          </cell>
          <cell r="B459">
            <v>258000</v>
          </cell>
          <cell r="C459">
            <v>1186</v>
          </cell>
        </row>
        <row r="460">
          <cell r="A460" t="str">
            <v>SAMAG INSURANCE AGENCY</v>
          </cell>
          <cell r="B460">
            <v>256457.5</v>
          </cell>
          <cell r="C460">
            <v>1224330</v>
          </cell>
        </row>
        <row r="461">
          <cell r="A461" t="str">
            <v>JETTA INSURANCE AGENCY</v>
          </cell>
          <cell r="B461">
            <v>255400</v>
          </cell>
          <cell r="C461">
            <v>1209085</v>
          </cell>
        </row>
        <row r="462">
          <cell r="A462" t="str">
            <v>INTERCOVER INSURANCE AGENCY</v>
          </cell>
          <cell r="B462">
            <v>254940</v>
          </cell>
          <cell r="C462">
            <v>17309</v>
          </cell>
          <cell r="E462">
            <v>17309</v>
          </cell>
        </row>
        <row r="463">
          <cell r="A463" t="str">
            <v>LEON MUTETI</v>
          </cell>
          <cell r="B463">
            <v>253800</v>
          </cell>
          <cell r="C463">
            <v>1106984</v>
          </cell>
        </row>
        <row r="464">
          <cell r="A464" t="str">
            <v>CLOCKWISE INSURANCE AGENCY LIMITED</v>
          </cell>
          <cell r="B464">
            <v>253600</v>
          </cell>
          <cell r="C464">
            <v>1171718</v>
          </cell>
        </row>
        <row r="465">
          <cell r="A465" t="str">
            <v>VINEYARD INSURANCE AGENCY</v>
          </cell>
          <cell r="B465">
            <v>253260</v>
          </cell>
          <cell r="C465">
            <v>11451427</v>
          </cell>
        </row>
        <row r="466">
          <cell r="A466" t="str">
            <v>PEARLICON INSURANCE AGENCY</v>
          </cell>
          <cell r="B466">
            <v>253030</v>
          </cell>
          <cell r="C466">
            <v>1308315</v>
          </cell>
        </row>
        <row r="467">
          <cell r="A467" t="str">
            <v>EZEKIEL MBURU NJUGUNA</v>
          </cell>
          <cell r="B467">
            <v>251700</v>
          </cell>
          <cell r="C467">
            <v>1299635</v>
          </cell>
        </row>
        <row r="468">
          <cell r="A468" t="str">
            <v>VIOLET WAIRIMU KAMAU</v>
          </cell>
          <cell r="B468">
            <v>250140</v>
          </cell>
          <cell r="C468">
            <v>11569336</v>
          </cell>
        </row>
        <row r="469">
          <cell r="A469" t="str">
            <v>TITI INSURANCE AGENCY</v>
          </cell>
          <cell r="B469">
            <v>249385</v>
          </cell>
          <cell r="C469">
            <v>13851</v>
          </cell>
        </row>
        <row r="470">
          <cell r="A470" t="str">
            <v>MARY WAMBUI GITHUKU</v>
          </cell>
          <cell r="B470">
            <v>249005.01</v>
          </cell>
          <cell r="C470">
            <v>1363562</v>
          </cell>
        </row>
        <row r="471">
          <cell r="A471" t="str">
            <v>AMICA INSURANCE AGENCY LIMITED</v>
          </cell>
          <cell r="B471">
            <v>248600</v>
          </cell>
          <cell r="C471">
            <v>11651171</v>
          </cell>
          <cell r="E471">
            <v>11651171</v>
          </cell>
        </row>
        <row r="472">
          <cell r="A472" t="str">
            <v>RICHARD MUNYAO</v>
          </cell>
          <cell r="B472">
            <v>248400</v>
          </cell>
          <cell r="C472">
            <v>13803</v>
          </cell>
        </row>
        <row r="473">
          <cell r="A473" t="str">
            <v>OPTFO INSURANCE AGENCY</v>
          </cell>
          <cell r="B473">
            <v>247691.69</v>
          </cell>
          <cell r="C473">
            <v>148112</v>
          </cell>
        </row>
        <row r="474">
          <cell r="A474" t="str">
            <v>JOSEPH OWINO MUYA</v>
          </cell>
          <cell r="B474">
            <v>246705</v>
          </cell>
          <cell r="C474">
            <v>1194052</v>
          </cell>
        </row>
        <row r="475">
          <cell r="A475" t="str">
            <v>STEPHEN MOGAKA OMWOYO</v>
          </cell>
          <cell r="B475">
            <v>245430</v>
          </cell>
          <cell r="C475">
            <v>1368818</v>
          </cell>
        </row>
        <row r="476">
          <cell r="A476" t="str">
            <v>ROSE NYAMBURA MUTURI</v>
          </cell>
          <cell r="B476">
            <v>243225</v>
          </cell>
          <cell r="C476">
            <v>1326868</v>
          </cell>
        </row>
        <row r="477">
          <cell r="A477" t="str">
            <v>APACHE INSURANCE AGENCY</v>
          </cell>
          <cell r="B477">
            <v>242300</v>
          </cell>
          <cell r="C477">
            <v>16727</v>
          </cell>
        </row>
        <row r="478">
          <cell r="A478" t="str">
            <v>WILLIAM MWANGI MAINA</v>
          </cell>
          <cell r="B478">
            <v>241549.03999999998</v>
          </cell>
          <cell r="C478">
            <v>16789</v>
          </cell>
        </row>
        <row r="479">
          <cell r="A479" t="str">
            <v>RUTH NDUKU MAKAU</v>
          </cell>
          <cell r="B479">
            <v>241395</v>
          </cell>
          <cell r="C479">
            <v>1281</v>
          </cell>
        </row>
        <row r="480">
          <cell r="A480" t="str">
            <v>GILGAL INSURANCE AGENCY</v>
          </cell>
          <cell r="B480">
            <v>241343.79</v>
          </cell>
          <cell r="C480">
            <v>11586032</v>
          </cell>
        </row>
        <row r="481">
          <cell r="A481" t="str">
            <v>S SAUMU MOHAMED</v>
          </cell>
          <cell r="B481">
            <v>240637.5</v>
          </cell>
          <cell r="C481">
            <v>11560360</v>
          </cell>
        </row>
        <row r="482">
          <cell r="A482" t="str">
            <v>MUENI MUTETI</v>
          </cell>
          <cell r="B482">
            <v>236235.04</v>
          </cell>
          <cell r="C482">
            <v>1224126</v>
          </cell>
        </row>
        <row r="483">
          <cell r="A483" t="str">
            <v>MILESTONE INSURANCE AGENCIES LIMITED</v>
          </cell>
          <cell r="B483">
            <v>236170</v>
          </cell>
          <cell r="C483">
            <v>114344</v>
          </cell>
          <cell r="E483">
            <v>114344</v>
          </cell>
        </row>
        <row r="484">
          <cell r="A484" t="str">
            <v>MAGDALINE NYAWIRA KANYI</v>
          </cell>
          <cell r="B484">
            <v>235600</v>
          </cell>
          <cell r="C484">
            <v>1346885</v>
          </cell>
        </row>
        <row r="485">
          <cell r="A485" t="str">
            <v>SALOME MWIKALI JOAB</v>
          </cell>
          <cell r="B485">
            <v>232270</v>
          </cell>
          <cell r="C485">
            <v>11424048</v>
          </cell>
        </row>
        <row r="486">
          <cell r="A486" t="str">
            <v>CAROLINE CHEPKIRUI</v>
          </cell>
          <cell r="B486">
            <v>232200</v>
          </cell>
          <cell r="C486">
            <v>1322628</v>
          </cell>
        </row>
        <row r="487">
          <cell r="A487" t="str">
            <v>JOE ERICK MACHARIA MUCHOKI</v>
          </cell>
          <cell r="B487">
            <v>232050</v>
          </cell>
          <cell r="C487">
            <v>13776</v>
          </cell>
        </row>
        <row r="488">
          <cell r="A488" t="str">
            <v>MERCY RUNJI WAMBUGU</v>
          </cell>
          <cell r="B488">
            <v>232000</v>
          </cell>
          <cell r="C488">
            <v>13726</v>
          </cell>
        </row>
        <row r="489">
          <cell r="A489" t="str">
            <v>BLISS INSURANCE AGENCY</v>
          </cell>
          <cell r="B489">
            <v>231618.33000000007</v>
          </cell>
          <cell r="C489">
            <v>16745</v>
          </cell>
        </row>
        <row r="490">
          <cell r="A490" t="str">
            <v>HELLEN MALOBA</v>
          </cell>
          <cell r="B490">
            <v>229610</v>
          </cell>
          <cell r="C490">
            <v>1361878</v>
          </cell>
        </row>
        <row r="491">
          <cell r="A491" t="str">
            <v>JUDITH NYAKIO MUGO</v>
          </cell>
          <cell r="B491">
            <v>229115</v>
          </cell>
          <cell r="C491">
            <v>1224124</v>
          </cell>
        </row>
        <row r="492">
          <cell r="A492" t="str">
            <v>S DIANA MWOLOLO</v>
          </cell>
          <cell r="B492">
            <v>227700</v>
          </cell>
          <cell r="C492">
            <v>11484668</v>
          </cell>
        </row>
        <row r="493">
          <cell r="A493" t="str">
            <v>ESTHER NJOKI WAMUYU</v>
          </cell>
          <cell r="B493">
            <v>226800</v>
          </cell>
          <cell r="C493">
            <v>161044</v>
          </cell>
        </row>
        <row r="494">
          <cell r="A494" t="str">
            <v>STEP AHEAD INSURANCE AGENCY</v>
          </cell>
          <cell r="B494">
            <v>226727.82</v>
          </cell>
          <cell r="C494">
            <v>11237</v>
          </cell>
        </row>
        <row r="495">
          <cell r="A495" t="str">
            <v>HOSEA MURIITHI NJIIRU</v>
          </cell>
          <cell r="B495">
            <v>226655.06</v>
          </cell>
          <cell r="C495">
            <v>18080</v>
          </cell>
        </row>
        <row r="496">
          <cell r="A496" t="str">
            <v>LUCY MUTHAMA</v>
          </cell>
          <cell r="B496">
            <v>226240</v>
          </cell>
          <cell r="C496">
            <v>1332142</v>
          </cell>
        </row>
        <row r="497">
          <cell r="A497" t="str">
            <v>RICHLAW INSURANCE AGENTS LTD</v>
          </cell>
          <cell r="B497">
            <v>225790</v>
          </cell>
          <cell r="C497">
            <v>1347665</v>
          </cell>
        </row>
        <row r="498">
          <cell r="A498" t="str">
            <v>PAUL NJERU RUIBI</v>
          </cell>
          <cell r="B498">
            <v>225500</v>
          </cell>
          <cell r="C498">
            <v>1199373</v>
          </cell>
        </row>
        <row r="499">
          <cell r="A499" t="str">
            <v>BIMALINE INSURANCE AGENCY</v>
          </cell>
          <cell r="B499">
            <v>224465.06</v>
          </cell>
          <cell r="C499">
            <v>17152</v>
          </cell>
        </row>
        <row r="500">
          <cell r="A500" t="str">
            <v>ROBINSON NJOGU NYAGA</v>
          </cell>
          <cell r="B500">
            <v>224175.02</v>
          </cell>
          <cell r="C500">
            <v>11651394</v>
          </cell>
          <cell r="E500">
            <v>11651394</v>
          </cell>
        </row>
        <row r="501">
          <cell r="A501" t="str">
            <v>MONVEST INSURANCE AGENCY</v>
          </cell>
          <cell r="B501">
            <v>223600</v>
          </cell>
          <cell r="C501">
            <v>113040</v>
          </cell>
        </row>
        <row r="502">
          <cell r="A502" t="str">
            <v>BANCY C W GAKUNGU</v>
          </cell>
          <cell r="B502">
            <v>222900</v>
          </cell>
          <cell r="C502">
            <v>11455462</v>
          </cell>
        </row>
        <row r="503">
          <cell r="A503" t="str">
            <v>SMALL PRINT INSURANCE AGENCY</v>
          </cell>
          <cell r="B503">
            <v>222700</v>
          </cell>
          <cell r="C503">
            <v>1314977</v>
          </cell>
        </row>
        <row r="504">
          <cell r="A504" t="str">
            <v>NASARU INSURANCE AGENCY</v>
          </cell>
          <cell r="B504">
            <v>221235</v>
          </cell>
          <cell r="C504">
            <v>170971</v>
          </cell>
        </row>
        <row r="505">
          <cell r="A505" t="str">
            <v>COLLINS NYANDAYE FOLYO</v>
          </cell>
          <cell r="B505">
            <v>218600</v>
          </cell>
          <cell r="C505">
            <v>114854</v>
          </cell>
        </row>
        <row r="506">
          <cell r="A506" t="str">
            <v>YOUR CHOICE INSURANCE AGENCY</v>
          </cell>
          <cell r="B506">
            <v>218200</v>
          </cell>
          <cell r="C506">
            <v>1975</v>
          </cell>
        </row>
        <row r="507">
          <cell r="A507" t="str">
            <v>MAXCOVER INSURANCE AGENCY</v>
          </cell>
          <cell r="B507">
            <v>216985</v>
          </cell>
          <cell r="C507">
            <v>1347567</v>
          </cell>
        </row>
        <row r="508">
          <cell r="A508" t="str">
            <v>BEATRICE WAMUYU MUREGI</v>
          </cell>
          <cell r="B508">
            <v>216900</v>
          </cell>
          <cell r="C508">
            <v>11711147</v>
          </cell>
          <cell r="E508">
            <v>11711147</v>
          </cell>
        </row>
        <row r="509">
          <cell r="A509" t="str">
            <v>HYPERCLASSIC INSURANCE AGENCY</v>
          </cell>
          <cell r="B509">
            <v>216436</v>
          </cell>
          <cell r="C509">
            <v>1310461</v>
          </cell>
        </row>
        <row r="510">
          <cell r="A510" t="str">
            <v>EMMAH MWANGI</v>
          </cell>
          <cell r="B510">
            <v>216282.14</v>
          </cell>
          <cell r="C510">
            <v>13807</v>
          </cell>
        </row>
        <row r="511">
          <cell r="A511" t="str">
            <v>FLORENCE WANGARI MUIRU</v>
          </cell>
          <cell r="B511">
            <v>216057.5</v>
          </cell>
          <cell r="C511">
            <v>1406255</v>
          </cell>
        </row>
        <row r="512">
          <cell r="A512" t="str">
            <v>JACKTONE AUNA AMULIOTO</v>
          </cell>
          <cell r="B512">
            <v>214126.3</v>
          </cell>
          <cell r="C512">
            <v>11433760</v>
          </cell>
        </row>
        <row r="513">
          <cell r="A513" t="str">
            <v>PHILIP MAINA KIGOTHO</v>
          </cell>
          <cell r="B513">
            <v>211500</v>
          </cell>
          <cell r="C513">
            <v>1322859</v>
          </cell>
        </row>
        <row r="514">
          <cell r="A514" t="str">
            <v>ANGELA WANJIKU WANJOHI</v>
          </cell>
          <cell r="B514">
            <v>211400</v>
          </cell>
          <cell r="C514">
            <v>11501853</v>
          </cell>
        </row>
        <row r="515">
          <cell r="A515" t="str">
            <v>SPEEDY INSURANCE AGENCIES</v>
          </cell>
          <cell r="B515">
            <v>210550</v>
          </cell>
          <cell r="C515">
            <v>1184032</v>
          </cell>
        </row>
        <row r="516">
          <cell r="A516" t="str">
            <v>LINKWEST INSURANCE AGENCY</v>
          </cell>
          <cell r="B516">
            <v>209700</v>
          </cell>
          <cell r="C516">
            <v>1339179</v>
          </cell>
        </row>
        <row r="517">
          <cell r="A517" t="str">
            <v>NICHOLAS KIRAGU WANGARI</v>
          </cell>
          <cell r="B517">
            <v>209360</v>
          </cell>
          <cell r="C517">
            <v>1158544</v>
          </cell>
        </row>
        <row r="518">
          <cell r="A518" t="str">
            <v>CHARTER INSURANCE AGENCY</v>
          </cell>
          <cell r="B518">
            <v>209300</v>
          </cell>
          <cell r="C518">
            <v>11423537</v>
          </cell>
        </row>
        <row r="519">
          <cell r="A519" t="str">
            <v>ESTHER MWENDE NYAMAI</v>
          </cell>
          <cell r="B519">
            <v>208700</v>
          </cell>
          <cell r="C519">
            <v>1283352</v>
          </cell>
        </row>
        <row r="520">
          <cell r="A520" t="str">
            <v>MENTORS INSURANCE AGENCIES LTD</v>
          </cell>
          <cell r="B520">
            <v>208234.97999999998</v>
          </cell>
          <cell r="C520">
            <v>1106284</v>
          </cell>
        </row>
        <row r="521">
          <cell r="A521" t="str">
            <v>MILDRED SHIMULI BUTOYI</v>
          </cell>
          <cell r="B521">
            <v>207975</v>
          </cell>
          <cell r="C521">
            <v>113662</v>
          </cell>
        </row>
        <row r="522">
          <cell r="A522" t="str">
            <v>FOCUS INSURANCE AGENCY LTD.</v>
          </cell>
          <cell r="B522">
            <v>207589.17</v>
          </cell>
          <cell r="C522">
            <v>1134</v>
          </cell>
          <cell r="E522">
            <v>11423861</v>
          </cell>
        </row>
        <row r="523">
          <cell r="A523" t="str">
            <v>MWANTHI JEREMIAH WATHOME</v>
          </cell>
          <cell r="B523">
            <v>207300</v>
          </cell>
          <cell r="C523">
            <v>1391033</v>
          </cell>
        </row>
        <row r="524">
          <cell r="A524" t="str">
            <v>TONY MWIRIGI NTHUKU</v>
          </cell>
          <cell r="B524">
            <v>206600</v>
          </cell>
          <cell r="C524">
            <v>11434104</v>
          </cell>
        </row>
        <row r="525">
          <cell r="A525" t="str">
            <v>ST. AUGUSTINE INSURANCE AGENCY</v>
          </cell>
          <cell r="B525">
            <v>206492.11000000002</v>
          </cell>
          <cell r="C525">
            <v>1299342</v>
          </cell>
        </row>
        <row r="526">
          <cell r="A526" t="str">
            <v>MOSES MBUTHIA IRUNGU</v>
          </cell>
          <cell r="B526">
            <v>206327.93</v>
          </cell>
          <cell r="C526">
            <v>11435563</v>
          </cell>
        </row>
        <row r="527">
          <cell r="A527" t="str">
            <v>JOYCE AKINYI ODONDI</v>
          </cell>
          <cell r="B527">
            <v>205300</v>
          </cell>
          <cell r="C527">
            <v>1370490</v>
          </cell>
        </row>
        <row r="528">
          <cell r="A528" t="str">
            <v>ANN NYAMBURA KIRIGO</v>
          </cell>
          <cell r="B528">
            <v>204200</v>
          </cell>
          <cell r="C528">
            <v>1402778</v>
          </cell>
        </row>
        <row r="529">
          <cell r="A529" t="str">
            <v>MILDRED ALUOCH ODONGO</v>
          </cell>
          <cell r="B529">
            <v>202502.81</v>
          </cell>
          <cell r="C529">
            <v>13830</v>
          </cell>
        </row>
        <row r="530">
          <cell r="A530" t="str">
            <v>FETEKAM INSURANCE AGENCY</v>
          </cell>
          <cell r="B530">
            <v>202461.16</v>
          </cell>
          <cell r="C530">
            <v>19595</v>
          </cell>
        </row>
        <row r="531">
          <cell r="A531" t="str">
            <v>NICETA WANJA KABUTHIA</v>
          </cell>
          <cell r="B531">
            <v>200200</v>
          </cell>
          <cell r="C531">
            <v>11548308</v>
          </cell>
        </row>
        <row r="532">
          <cell r="A532" t="str">
            <v>JULIUS MUTABARI</v>
          </cell>
          <cell r="B532">
            <v>198100</v>
          </cell>
          <cell r="C532">
            <v>1300832</v>
          </cell>
        </row>
        <row r="533">
          <cell r="A533" t="str">
            <v>DELFACE INSURANCE AGENCY</v>
          </cell>
          <cell r="B533">
            <v>197500</v>
          </cell>
          <cell r="C533">
            <v>1201443</v>
          </cell>
        </row>
        <row r="534">
          <cell r="A534" t="str">
            <v>COLLEAGUES INSURANCE AGENCY</v>
          </cell>
          <cell r="B534">
            <v>197500</v>
          </cell>
          <cell r="C534">
            <v>11433816</v>
          </cell>
        </row>
        <row r="535">
          <cell r="A535" t="str">
            <v>RUKIM INSURANCE AGENCY</v>
          </cell>
          <cell r="B535">
            <v>197064</v>
          </cell>
          <cell r="C535">
            <v>150375</v>
          </cell>
        </row>
        <row r="536">
          <cell r="A536" t="str">
            <v>PASAN INSURANCE AGENCIES</v>
          </cell>
          <cell r="B536">
            <v>196680</v>
          </cell>
          <cell r="C536">
            <v>11683104</v>
          </cell>
          <cell r="E536">
            <v>11683104</v>
          </cell>
        </row>
        <row r="537">
          <cell r="A537" t="str">
            <v>MEDPEL INSURANCE AGENCY</v>
          </cell>
          <cell r="B537">
            <v>196640</v>
          </cell>
          <cell r="C537">
            <v>1192141</v>
          </cell>
        </row>
        <row r="538">
          <cell r="A538" t="str">
            <v>DUNCAN NZOMO KILUNDA</v>
          </cell>
          <cell r="B538">
            <v>196400</v>
          </cell>
          <cell r="C538">
            <v>11568127</v>
          </cell>
        </row>
        <row r="539">
          <cell r="A539" t="str">
            <v>ALICE WAMBUI NJERI</v>
          </cell>
          <cell r="B539">
            <v>196200</v>
          </cell>
          <cell r="C539">
            <v>11559444</v>
          </cell>
        </row>
        <row r="540">
          <cell r="A540" t="str">
            <v>WAIRIMU DENIS NDUNGU</v>
          </cell>
          <cell r="B540">
            <v>195742.89</v>
          </cell>
          <cell r="C540">
            <v>1405318</v>
          </cell>
        </row>
        <row r="541">
          <cell r="A541" t="str">
            <v>AURIC INSURANCE AGENCY</v>
          </cell>
          <cell r="B541">
            <v>195300</v>
          </cell>
          <cell r="C541">
            <v>11424038</v>
          </cell>
        </row>
        <row r="542">
          <cell r="A542" t="str">
            <v>GOLDEN WEAVER INSURANCE AGENCY</v>
          </cell>
          <cell r="B542">
            <v>195000</v>
          </cell>
          <cell r="C542">
            <v>11434702</v>
          </cell>
        </row>
        <row r="543">
          <cell r="A543" t="str">
            <v>LORNAH MASIEKA</v>
          </cell>
          <cell r="B543">
            <v>194900</v>
          </cell>
          <cell r="C543">
            <v>11451425</v>
          </cell>
        </row>
        <row r="544">
          <cell r="A544" t="str">
            <v>MUGO DOMINIC NJAU</v>
          </cell>
          <cell r="B544">
            <v>194250</v>
          </cell>
          <cell r="C544">
            <v>11434748</v>
          </cell>
        </row>
        <row r="545">
          <cell r="A545" t="str">
            <v>PRO- CERTIFIED INSURANCE AGENCY</v>
          </cell>
          <cell r="B545">
            <v>194200</v>
          </cell>
          <cell r="C545">
            <v>11522030</v>
          </cell>
        </row>
        <row r="546">
          <cell r="A546" t="str">
            <v>SARAH NYAMBURA GICHURE</v>
          </cell>
          <cell r="B546">
            <v>194000</v>
          </cell>
          <cell r="C546">
            <v>1331624</v>
          </cell>
        </row>
        <row r="547">
          <cell r="A547" t="str">
            <v>CHRISTINE WAMBUI CHEGE</v>
          </cell>
          <cell r="B547">
            <v>193799.63</v>
          </cell>
          <cell r="C547">
            <v>13796</v>
          </cell>
        </row>
        <row r="548">
          <cell r="A548" t="str">
            <v>MARGARET WAMBUI KAGIMBI</v>
          </cell>
          <cell r="B548">
            <v>193000</v>
          </cell>
          <cell r="C548">
            <v>186815</v>
          </cell>
        </row>
        <row r="549">
          <cell r="A549" t="str">
            <v>OLE KINYASH INSURANCE AGENCY</v>
          </cell>
          <cell r="B549">
            <v>191942.5</v>
          </cell>
          <cell r="C549">
            <v>150339</v>
          </cell>
        </row>
        <row r="550">
          <cell r="A550" t="str">
            <v>KORP INSURANCE AGENCY</v>
          </cell>
          <cell r="B550">
            <v>191854.97</v>
          </cell>
          <cell r="C550">
            <v>1158546</v>
          </cell>
        </row>
        <row r="551">
          <cell r="A551" t="str">
            <v>ESTHER WANJIRA WANYEKI</v>
          </cell>
          <cell r="B551">
            <v>191300</v>
          </cell>
          <cell r="C551">
            <v>1192800</v>
          </cell>
        </row>
        <row r="552">
          <cell r="A552" t="str">
            <v>MASCOM INSURANCE AGENCY</v>
          </cell>
          <cell r="B552">
            <v>190680</v>
          </cell>
          <cell r="C552">
            <v>115949</v>
          </cell>
        </row>
        <row r="553">
          <cell r="A553" t="str">
            <v>PARADISE INSURANCE AGENCY LTD</v>
          </cell>
          <cell r="B553">
            <v>189401.22</v>
          </cell>
          <cell r="C553">
            <v>16692</v>
          </cell>
        </row>
        <row r="554">
          <cell r="A554" t="str">
            <v>CANDID INSURANCE AGENCY</v>
          </cell>
          <cell r="B554">
            <v>189325</v>
          </cell>
          <cell r="C554">
            <v>110065</v>
          </cell>
          <cell r="E554">
            <v>110065</v>
          </cell>
        </row>
        <row r="555">
          <cell r="A555" t="str">
            <v>WILMAT AMWAI OMOLO</v>
          </cell>
          <cell r="B555">
            <v>188699.97</v>
          </cell>
          <cell r="C555">
            <v>1279171</v>
          </cell>
        </row>
        <row r="556">
          <cell r="A556" t="str">
            <v>MARY NYAGUTHII GIKURI</v>
          </cell>
          <cell r="B556">
            <v>186920</v>
          </cell>
          <cell r="E556" t="e">
            <v>#N/A</v>
          </cell>
        </row>
        <row r="557">
          <cell r="A557" t="str">
            <v>MECCA INSURANCE AGENCY LTD</v>
          </cell>
          <cell r="B557">
            <v>186660</v>
          </cell>
          <cell r="C557">
            <v>1361730</v>
          </cell>
        </row>
        <row r="558">
          <cell r="A558" t="str">
            <v>KIPKORIR KOECH KENNEDY</v>
          </cell>
          <cell r="B558">
            <v>186300</v>
          </cell>
          <cell r="C558">
            <v>11458013</v>
          </cell>
        </row>
        <row r="559">
          <cell r="A559" t="str">
            <v>ARVISS AFRICA INSURANCE AGENCY</v>
          </cell>
          <cell r="B559">
            <v>185900</v>
          </cell>
          <cell r="C559">
            <v>11442852</v>
          </cell>
        </row>
        <row r="560">
          <cell r="A560" t="str">
            <v>S BERNADETTE MUA</v>
          </cell>
          <cell r="B560">
            <v>185400</v>
          </cell>
          <cell r="C560">
            <v>11483387</v>
          </cell>
        </row>
        <row r="561">
          <cell r="A561" t="str">
            <v>S MARY MUYA</v>
          </cell>
          <cell r="B561">
            <v>185000</v>
          </cell>
          <cell r="C561">
            <v>11512554</v>
          </cell>
        </row>
        <row r="562">
          <cell r="A562" t="str">
            <v>VERONICA KIRSTEN IMALI</v>
          </cell>
          <cell r="B562">
            <v>183400</v>
          </cell>
          <cell r="C562">
            <v>1300238</v>
          </cell>
        </row>
        <row r="563">
          <cell r="A563" t="str">
            <v>PROSPERITY CARE INSURANCE AGENCY</v>
          </cell>
          <cell r="B563">
            <v>181925</v>
          </cell>
          <cell r="C563">
            <v>1205848</v>
          </cell>
        </row>
        <row r="564">
          <cell r="A564" t="str">
            <v>PENA INSURANCE AGENCY</v>
          </cell>
          <cell r="B564">
            <v>181540</v>
          </cell>
          <cell r="C564">
            <v>1377987</v>
          </cell>
        </row>
        <row r="565">
          <cell r="A565" t="str">
            <v>DARO INSURANCE AGENCIES</v>
          </cell>
          <cell r="B565">
            <v>181423.53</v>
          </cell>
          <cell r="C565">
            <v>112299</v>
          </cell>
        </row>
        <row r="566">
          <cell r="A566" t="str">
            <v>MEGA HEALTH INSURANCE AGENCIES</v>
          </cell>
          <cell r="B566">
            <v>181100</v>
          </cell>
          <cell r="C566">
            <v>114552</v>
          </cell>
        </row>
        <row r="567">
          <cell r="A567" t="str">
            <v>LINKAR INSURANCE AGENCY</v>
          </cell>
          <cell r="B567">
            <v>181020</v>
          </cell>
          <cell r="C567">
            <v>152483</v>
          </cell>
        </row>
        <row r="568">
          <cell r="A568" t="str">
            <v>BERNARDINE VIHENGA ALUMASA</v>
          </cell>
          <cell r="B568">
            <v>180800</v>
          </cell>
          <cell r="C568">
            <v>11641018</v>
          </cell>
          <cell r="E568">
            <v>11641018</v>
          </cell>
        </row>
        <row r="569">
          <cell r="A569" t="str">
            <v>BETTER COVER INSURANCE AGENCY</v>
          </cell>
          <cell r="B569">
            <v>179010</v>
          </cell>
          <cell r="C569">
            <v>1322837</v>
          </cell>
        </row>
        <row r="570">
          <cell r="A570" t="str">
            <v>ESTHER WANGUI MWEMA</v>
          </cell>
          <cell r="B570">
            <v>178900</v>
          </cell>
          <cell r="C570">
            <v>1369793</v>
          </cell>
        </row>
        <row r="571">
          <cell r="A571" t="str">
            <v>KIPROP WYCLIFFE LIMO</v>
          </cell>
          <cell r="B571">
            <v>178700</v>
          </cell>
          <cell r="C571">
            <v>1390636</v>
          </cell>
        </row>
        <row r="572">
          <cell r="A572" t="str">
            <v>PETER MBUTHI NJOROGE</v>
          </cell>
          <cell r="B572">
            <v>178300</v>
          </cell>
          <cell r="C572">
            <v>128900</v>
          </cell>
          <cell r="E572">
            <v>128900</v>
          </cell>
        </row>
        <row r="573">
          <cell r="A573" t="str">
            <v>LUCY WANJIRU GITAU</v>
          </cell>
          <cell r="B573">
            <v>178100</v>
          </cell>
          <cell r="C573">
            <v>1296336</v>
          </cell>
        </row>
        <row r="574">
          <cell r="A574" t="str">
            <v>FEDHA DOUGLAS MUGATA</v>
          </cell>
          <cell r="B574">
            <v>178000</v>
          </cell>
          <cell r="C574">
            <v>1279337</v>
          </cell>
        </row>
        <row r="575">
          <cell r="A575" t="str">
            <v>DANIEL CHUMA MWANGI</v>
          </cell>
          <cell r="B575">
            <v>177700</v>
          </cell>
          <cell r="C575">
            <v>11448661</v>
          </cell>
        </row>
        <row r="576">
          <cell r="A576" t="str">
            <v>ORION INSURANCE AGENCIES</v>
          </cell>
          <cell r="B576">
            <v>177040</v>
          </cell>
          <cell r="C576">
            <v>197191</v>
          </cell>
        </row>
        <row r="577">
          <cell r="A577" t="str">
            <v>AARON KINYANJUI MWANGI</v>
          </cell>
          <cell r="B577">
            <v>176800</v>
          </cell>
          <cell r="C577">
            <v>13763</v>
          </cell>
        </row>
        <row r="578">
          <cell r="A578" t="str">
            <v>UNIVERSAL MARKETING INSURANCE AGENCIES LIMITED</v>
          </cell>
          <cell r="B578">
            <v>176415</v>
          </cell>
          <cell r="C578">
            <v>1862</v>
          </cell>
        </row>
        <row r="579">
          <cell r="A579" t="str">
            <v>SHEEN INSURANCE AGENCY</v>
          </cell>
          <cell r="B579">
            <v>176115</v>
          </cell>
          <cell r="C579">
            <v>1273685</v>
          </cell>
        </row>
        <row r="580">
          <cell r="A580" t="str">
            <v>ELABORATE INSURANCE AGENCY</v>
          </cell>
          <cell r="B580">
            <v>176000</v>
          </cell>
          <cell r="C580">
            <v>1265</v>
          </cell>
          <cell r="E580">
            <v>1265</v>
          </cell>
        </row>
        <row r="581">
          <cell r="A581" t="str">
            <v>CHARLES OKOTH ANDIWO</v>
          </cell>
          <cell r="B581">
            <v>174600</v>
          </cell>
          <cell r="C581">
            <v>17340</v>
          </cell>
        </row>
        <row r="582">
          <cell r="A582" t="str">
            <v>TIFFANY ROSS INSURANCE AGENCY</v>
          </cell>
          <cell r="B582">
            <v>174400</v>
          </cell>
          <cell r="C582">
            <v>18609</v>
          </cell>
        </row>
        <row r="583">
          <cell r="A583" t="str">
            <v>CAROLINE NJERI MUCHIRI</v>
          </cell>
          <cell r="B583">
            <v>174379.76</v>
          </cell>
          <cell r="C583">
            <v>13715</v>
          </cell>
        </row>
        <row r="584">
          <cell r="A584" t="str">
            <v>PRAXIDES NAFULA WANYAMA</v>
          </cell>
          <cell r="B584">
            <v>174270</v>
          </cell>
          <cell r="C584">
            <v>11437432</v>
          </cell>
        </row>
        <row r="585">
          <cell r="A585" t="str">
            <v>CAROLINE KAVINYA SOI</v>
          </cell>
          <cell r="B585">
            <v>174114.08000000002</v>
          </cell>
          <cell r="C585">
            <v>1362948</v>
          </cell>
        </row>
        <row r="586">
          <cell r="A586" t="str">
            <v>SUSAN MUTHONI NDUNGU</v>
          </cell>
          <cell r="B586">
            <v>174100</v>
          </cell>
          <cell r="C586">
            <v>1370074</v>
          </cell>
        </row>
        <row r="587">
          <cell r="A587" t="str">
            <v>SAMLY INSURANCE AGENCY</v>
          </cell>
          <cell r="B587">
            <v>172250</v>
          </cell>
          <cell r="C587">
            <v>1359530</v>
          </cell>
        </row>
        <row r="588">
          <cell r="A588" t="str">
            <v>SECULINK INSURANCE AGENCY</v>
          </cell>
          <cell r="B588">
            <v>172095</v>
          </cell>
          <cell r="C588">
            <v>1301550</v>
          </cell>
          <cell r="E588">
            <v>1301550</v>
          </cell>
        </row>
        <row r="589">
          <cell r="A589" t="str">
            <v>BETLINK INSURANCE AGENCY</v>
          </cell>
          <cell r="B589">
            <v>171520</v>
          </cell>
          <cell r="C589">
            <v>1339174</v>
          </cell>
        </row>
        <row r="590">
          <cell r="A590" t="str">
            <v>IRENE WANJIKU GITANGU</v>
          </cell>
          <cell r="B590">
            <v>171200</v>
          </cell>
          <cell r="C590">
            <v>161035</v>
          </cell>
        </row>
        <row r="591">
          <cell r="A591" t="str">
            <v>AGENTSTEVE INSURANCE AGENCY</v>
          </cell>
          <cell r="B591">
            <v>171150</v>
          </cell>
          <cell r="C591">
            <v>1347573</v>
          </cell>
        </row>
        <row r="592">
          <cell r="A592" t="str">
            <v>CAROLINE WANJIRU KANYI</v>
          </cell>
          <cell r="B592">
            <v>170600</v>
          </cell>
          <cell r="C592">
            <v>1347668</v>
          </cell>
        </row>
        <row r="593">
          <cell r="A593" t="str">
            <v>EUNICE 	 OGUTU</v>
          </cell>
          <cell r="B593">
            <v>170100</v>
          </cell>
          <cell r="C593">
            <v>1210</v>
          </cell>
        </row>
        <row r="594">
          <cell r="A594" t="str">
            <v>SILVER GARNET INSURANCE AGENCY</v>
          </cell>
          <cell r="B594">
            <v>169600</v>
          </cell>
          <cell r="C594">
            <v>11609662</v>
          </cell>
        </row>
        <row r="595">
          <cell r="A595" t="str">
            <v>AWESUM INSURANCE AGENCY</v>
          </cell>
          <cell r="B595">
            <v>169517.76</v>
          </cell>
          <cell r="C595">
            <v>11430247</v>
          </cell>
        </row>
        <row r="596">
          <cell r="A596" t="str">
            <v>JOSEPH KAHUTA NJERI</v>
          </cell>
          <cell r="B596">
            <v>169145</v>
          </cell>
          <cell r="C596">
            <v>1245490</v>
          </cell>
        </row>
        <row r="597">
          <cell r="A597" t="str">
            <v>PERIS WANJIKU NYAMBURA</v>
          </cell>
          <cell r="B597">
            <v>168300</v>
          </cell>
          <cell r="C597">
            <v>189958</v>
          </cell>
        </row>
        <row r="598">
          <cell r="A598" t="str">
            <v>MARY WANGECI GITHINJI</v>
          </cell>
          <cell r="B598">
            <v>168300</v>
          </cell>
          <cell r="C598">
            <v>1201198</v>
          </cell>
        </row>
        <row r="599">
          <cell r="A599" t="str">
            <v>JOSEPH WAMBUA</v>
          </cell>
          <cell r="B599">
            <v>168200</v>
          </cell>
          <cell r="C599">
            <v>11512641</v>
          </cell>
        </row>
        <row r="600">
          <cell r="A600" t="str">
            <v>HAJES INSURANCE AGENCY</v>
          </cell>
          <cell r="B600">
            <v>167800</v>
          </cell>
          <cell r="C600">
            <v>1384098</v>
          </cell>
        </row>
        <row r="601">
          <cell r="A601" t="str">
            <v>ANN MUKAMI DWIGA</v>
          </cell>
          <cell r="B601">
            <v>167800</v>
          </cell>
          <cell r="C601">
            <v>11518790</v>
          </cell>
        </row>
        <row r="602">
          <cell r="A602" t="str">
            <v>TASLIMU INSURANCE AGENCY LTD</v>
          </cell>
          <cell r="B602">
            <v>167800</v>
          </cell>
          <cell r="C602">
            <v>11524322</v>
          </cell>
        </row>
        <row r="603">
          <cell r="A603" t="str">
            <v>JOHN PADDY WASUKIRA</v>
          </cell>
          <cell r="B603">
            <v>167200</v>
          </cell>
          <cell r="C603">
            <v>11456787</v>
          </cell>
        </row>
        <row r="604">
          <cell r="A604" t="str">
            <v>JAE NSURANCE AGENCY</v>
          </cell>
          <cell r="B604">
            <v>167100</v>
          </cell>
          <cell r="C604">
            <v>16730</v>
          </cell>
        </row>
        <row r="605">
          <cell r="A605" t="str">
            <v>DAVID OUMA ACHAM</v>
          </cell>
          <cell r="B605">
            <v>166900</v>
          </cell>
          <cell r="C605">
            <v>113069</v>
          </cell>
        </row>
        <row r="606">
          <cell r="A606" t="str">
            <v>MARGARET KINGANGAI</v>
          </cell>
          <cell r="B606">
            <v>166840</v>
          </cell>
          <cell r="C606">
            <v>18632</v>
          </cell>
        </row>
        <row r="607">
          <cell r="A607" t="str">
            <v>KOYI INSURANCE AGENCY</v>
          </cell>
          <cell r="B607">
            <v>166200</v>
          </cell>
          <cell r="C607">
            <v>11423903</v>
          </cell>
        </row>
        <row r="608">
          <cell r="A608" t="str">
            <v>KEYGO INSURANCE AGENCY</v>
          </cell>
          <cell r="B608">
            <v>165585</v>
          </cell>
          <cell r="C608">
            <v>150379</v>
          </cell>
        </row>
        <row r="609">
          <cell r="A609" t="str">
            <v>CANEK INSURANCE AGENCY</v>
          </cell>
          <cell r="B609">
            <v>165500</v>
          </cell>
          <cell r="C609">
            <v>16734</v>
          </cell>
        </row>
        <row r="610">
          <cell r="A610" t="str">
            <v>JOHANNA WAIGWA NDERE</v>
          </cell>
          <cell r="B610">
            <v>165300</v>
          </cell>
          <cell r="C610">
            <v>11616439</v>
          </cell>
        </row>
        <row r="611">
          <cell r="A611" t="str">
            <v>PEAKAYSURE INSURANCE AGENCY</v>
          </cell>
          <cell r="B611">
            <v>164607.35999999999</v>
          </cell>
          <cell r="C611">
            <v>1199369</v>
          </cell>
        </row>
        <row r="612">
          <cell r="A612" t="str">
            <v>SUREMOVE INSURANCE AGENCY</v>
          </cell>
          <cell r="B612">
            <v>164100</v>
          </cell>
          <cell r="C612">
            <v>11457661</v>
          </cell>
        </row>
        <row r="613">
          <cell r="A613" t="str">
            <v>EDDIE OKELO STEPHENS</v>
          </cell>
          <cell r="B613">
            <v>163800</v>
          </cell>
          <cell r="C613">
            <v>1257</v>
          </cell>
        </row>
        <row r="614">
          <cell r="A614" t="str">
            <v>BILLY BENSON GAKAHU KAGU</v>
          </cell>
          <cell r="B614">
            <v>163200</v>
          </cell>
          <cell r="C614">
            <v>11424055</v>
          </cell>
        </row>
        <row r="615">
          <cell r="A615" t="str">
            <v>PAULINE CHEPTOO BOEN</v>
          </cell>
          <cell r="B615">
            <v>163100</v>
          </cell>
          <cell r="C615">
            <v>114335</v>
          </cell>
        </row>
        <row r="616">
          <cell r="A616" t="str">
            <v>PROXIMA INSURANCE AGENCY</v>
          </cell>
          <cell r="B616">
            <v>163083.95000000001</v>
          </cell>
          <cell r="C616">
            <v>113151</v>
          </cell>
        </row>
        <row r="617">
          <cell r="A617" t="str">
            <v>ALABASTER INSURANCE AGENCY</v>
          </cell>
          <cell r="B617">
            <v>162540</v>
          </cell>
          <cell r="C617">
            <v>144126</v>
          </cell>
        </row>
        <row r="618">
          <cell r="A618" t="str">
            <v>MOSES GATHUMBI MAINA</v>
          </cell>
          <cell r="B618">
            <v>161700</v>
          </cell>
          <cell r="C618">
            <v>1245486</v>
          </cell>
        </row>
        <row r="619">
          <cell r="A619" t="str">
            <v>PAULINE WANGU MUTHII</v>
          </cell>
          <cell r="B619">
            <v>160700</v>
          </cell>
          <cell r="C619">
            <v>1282741</v>
          </cell>
        </row>
        <row r="620">
          <cell r="A620" t="str">
            <v>GOLDLINKS INSURANCE AGENCIES</v>
          </cell>
          <cell r="B620">
            <v>160565</v>
          </cell>
          <cell r="C620">
            <v>11596160</v>
          </cell>
        </row>
        <row r="621">
          <cell r="A621" t="str">
            <v>DEEP COVER INSURANCE AGENCY</v>
          </cell>
          <cell r="B621">
            <v>160000</v>
          </cell>
          <cell r="C621">
            <v>11643444</v>
          </cell>
          <cell r="E621">
            <v>11643444</v>
          </cell>
        </row>
        <row r="622">
          <cell r="A622" t="str">
            <v>MESHACK SAKULA OKHENGA</v>
          </cell>
          <cell r="B622">
            <v>158920.04999999999</v>
          </cell>
          <cell r="C622">
            <v>1366448</v>
          </cell>
        </row>
        <row r="623">
          <cell r="A623" t="str">
            <v>LIGEN INSURANCE AGENCIES</v>
          </cell>
          <cell r="B623">
            <v>158290</v>
          </cell>
          <cell r="C623">
            <v>17341</v>
          </cell>
        </row>
        <row r="624">
          <cell r="A624" t="str">
            <v>NYAGA HAMDAN DAVID</v>
          </cell>
          <cell r="B624">
            <v>158234.98000000001</v>
          </cell>
          <cell r="C624">
            <v>11424090</v>
          </cell>
          <cell r="E624">
            <v>11424090</v>
          </cell>
        </row>
        <row r="625">
          <cell r="A625" t="str">
            <v>PETER KIPNGENO LANGAT</v>
          </cell>
          <cell r="B625">
            <v>157665.72999999998</v>
          </cell>
          <cell r="C625">
            <v>13832</v>
          </cell>
        </row>
        <row r="626">
          <cell r="A626" t="str">
            <v>JAYMAK INSURANCE AGENCY</v>
          </cell>
          <cell r="B626">
            <v>157293.82</v>
          </cell>
          <cell r="C626">
            <v>191014</v>
          </cell>
        </row>
        <row r="627">
          <cell r="A627" t="str">
            <v>DORCAS WANJIKU KURIA</v>
          </cell>
          <cell r="B627">
            <v>156300</v>
          </cell>
          <cell r="C627">
            <v>11457980</v>
          </cell>
        </row>
        <row r="628">
          <cell r="A628" t="str">
            <v>PETERSON KARIUKI MWANGI</v>
          </cell>
          <cell r="B628">
            <v>156275</v>
          </cell>
          <cell r="C628">
            <v>1369801</v>
          </cell>
        </row>
        <row r="629">
          <cell r="A629" t="str">
            <v>EDGE WEALTH MANAGEMENT &amp; INSURANCE AGENCY LIMITED</v>
          </cell>
          <cell r="B629">
            <v>154900</v>
          </cell>
          <cell r="C629">
            <v>1367302</v>
          </cell>
        </row>
        <row r="630">
          <cell r="A630" t="str">
            <v>CAROLINE KAVATA KIMATU</v>
          </cell>
          <cell r="B630">
            <v>154200</v>
          </cell>
          <cell r="C630">
            <v>11574273</v>
          </cell>
        </row>
        <row r="631">
          <cell r="A631" t="str">
            <v>JOSEPH NJIRIRI GATHUNGU</v>
          </cell>
          <cell r="B631">
            <v>153600.03</v>
          </cell>
          <cell r="C631">
            <v>18231</v>
          </cell>
        </row>
        <row r="632">
          <cell r="A632" t="str">
            <v>DOVER INSURANCE AGENCY</v>
          </cell>
          <cell r="B632">
            <v>153500</v>
          </cell>
          <cell r="C632">
            <v>192139</v>
          </cell>
        </row>
        <row r="633">
          <cell r="A633" t="str">
            <v>TWO ACCORD INSURANCE AGENCY</v>
          </cell>
          <cell r="B633">
            <v>152700</v>
          </cell>
          <cell r="C633">
            <v>116088</v>
          </cell>
        </row>
        <row r="634">
          <cell r="A634" t="str">
            <v>EZEKIEL MUSUNGU TSUMA</v>
          </cell>
          <cell r="B634">
            <v>152669.99</v>
          </cell>
          <cell r="C634">
            <v>11567793</v>
          </cell>
        </row>
        <row r="635">
          <cell r="A635" t="str">
            <v>JANE WANGUI KARIUKI</v>
          </cell>
          <cell r="B635">
            <v>152350</v>
          </cell>
          <cell r="C635">
            <v>11646256</v>
          </cell>
          <cell r="E635">
            <v>11646256</v>
          </cell>
        </row>
        <row r="636">
          <cell r="A636" t="str">
            <v>WAITHAKA HENRY WAITHAKA</v>
          </cell>
          <cell r="B636">
            <v>152200</v>
          </cell>
          <cell r="C636">
            <v>1348934</v>
          </cell>
        </row>
        <row r="637">
          <cell r="A637" t="str">
            <v>RONE INSURANCE AGENCY</v>
          </cell>
          <cell r="B637">
            <v>152107.5</v>
          </cell>
          <cell r="C637">
            <v>1311</v>
          </cell>
        </row>
        <row r="638">
          <cell r="A638" t="str">
            <v>EVALYNE WANJIKU NJOROGE</v>
          </cell>
          <cell r="B638">
            <v>151470</v>
          </cell>
          <cell r="C638">
            <v>144124</v>
          </cell>
        </row>
        <row r="639">
          <cell r="A639" t="str">
            <v>PURITY WANJIRU NYAMBURA</v>
          </cell>
          <cell r="B639">
            <v>151437.5</v>
          </cell>
          <cell r="C639">
            <v>115072</v>
          </cell>
        </row>
        <row r="640">
          <cell r="A640" t="str">
            <v>JANE MUTHEU KAMAU</v>
          </cell>
          <cell r="B640">
            <v>151200</v>
          </cell>
          <cell r="C640">
            <v>1196148</v>
          </cell>
        </row>
        <row r="641">
          <cell r="A641" t="str">
            <v>INSURANCE FOR ALL(IFA) INSURANCE AGENCY LIMITED</v>
          </cell>
          <cell r="B641">
            <v>151050</v>
          </cell>
          <cell r="C641">
            <v>173308</v>
          </cell>
        </row>
        <row r="642">
          <cell r="A642" t="str">
            <v>JOPARAN INSURANCE AGENCY</v>
          </cell>
          <cell r="B642">
            <v>150400</v>
          </cell>
          <cell r="C642">
            <v>11460010</v>
          </cell>
        </row>
        <row r="643">
          <cell r="A643" t="str">
            <v>ABBYNA INSURANCE AGENCY</v>
          </cell>
          <cell r="B643">
            <v>149600</v>
          </cell>
          <cell r="C643">
            <v>11518729</v>
          </cell>
        </row>
        <row r="644">
          <cell r="A644" t="str">
            <v>GEORGE KIMANI MUCHAI</v>
          </cell>
          <cell r="B644">
            <v>149245</v>
          </cell>
          <cell r="C644">
            <v>11585309</v>
          </cell>
        </row>
        <row r="645">
          <cell r="A645" t="str">
            <v>ANITA INSURANCE AGENCY</v>
          </cell>
          <cell r="B645">
            <v>148095</v>
          </cell>
          <cell r="C645">
            <v>162754</v>
          </cell>
        </row>
        <row r="646">
          <cell r="A646" t="str">
            <v>ODABA DUNCAN DOUGLAS</v>
          </cell>
          <cell r="B646">
            <v>147900</v>
          </cell>
          <cell r="C646">
            <v>1326789</v>
          </cell>
        </row>
        <row r="647">
          <cell r="A647" t="str">
            <v>WATTSON INSURANCE AGENCY</v>
          </cell>
          <cell r="B647">
            <v>147100</v>
          </cell>
          <cell r="C647">
            <v>11448651</v>
          </cell>
        </row>
        <row r="648">
          <cell r="A648" t="str">
            <v>CHRISTINE KILIKA</v>
          </cell>
          <cell r="B648">
            <v>146550</v>
          </cell>
          <cell r="C648">
            <v>1106875</v>
          </cell>
        </row>
        <row r="649">
          <cell r="A649" t="str">
            <v>CHASLAVY INSURANCE AGENCIES</v>
          </cell>
          <cell r="B649">
            <v>146400</v>
          </cell>
          <cell r="C649">
            <v>114343</v>
          </cell>
        </row>
        <row r="650">
          <cell r="A650" t="str">
            <v>ISAAC WATHOME KINYUA</v>
          </cell>
          <cell r="B650">
            <v>146300</v>
          </cell>
          <cell r="C650">
            <v>1402764</v>
          </cell>
        </row>
        <row r="651">
          <cell r="A651" t="str">
            <v>RADO INSURANCE AGENCY</v>
          </cell>
          <cell r="B651">
            <v>146052.07</v>
          </cell>
          <cell r="C651">
            <v>11589471</v>
          </cell>
        </row>
        <row r="652">
          <cell r="A652" t="str">
            <v>MARGARET JUMA</v>
          </cell>
          <cell r="B652">
            <v>145555</v>
          </cell>
          <cell r="C652">
            <v>1215015</v>
          </cell>
        </row>
        <row r="653">
          <cell r="A653" t="str">
            <v>LOISE NGENE MUTHOKA</v>
          </cell>
          <cell r="B653">
            <v>145400</v>
          </cell>
          <cell r="C653">
            <v>193840</v>
          </cell>
        </row>
        <row r="654">
          <cell r="A654" t="str">
            <v>S HANNAH HANNAH MURINGI GACHUHI</v>
          </cell>
          <cell r="B654">
            <v>144500</v>
          </cell>
          <cell r="E654" t="e">
            <v>#N/A</v>
          </cell>
        </row>
        <row r="655">
          <cell r="A655" t="str">
            <v>ROSEMARY OMURONJI MUSITA</v>
          </cell>
          <cell r="B655">
            <v>144500</v>
          </cell>
          <cell r="C655">
            <v>11568221</v>
          </cell>
        </row>
        <row r="656">
          <cell r="A656" t="str">
            <v>JOHN MULI</v>
          </cell>
          <cell r="B656">
            <v>144000</v>
          </cell>
          <cell r="C656">
            <v>11541989</v>
          </cell>
        </row>
        <row r="657">
          <cell r="A657" t="str">
            <v>ROSEMARY WANJA NICHOLUS</v>
          </cell>
          <cell r="B657">
            <v>144000</v>
          </cell>
          <cell r="C657">
            <v>11635714</v>
          </cell>
        </row>
        <row r="658">
          <cell r="A658" t="str">
            <v>AARON INSURANCE AGENCY</v>
          </cell>
          <cell r="B658">
            <v>143453.29999999999</v>
          </cell>
          <cell r="E658" t="e">
            <v>#N/A</v>
          </cell>
        </row>
        <row r="659">
          <cell r="A659" t="str">
            <v>PALISADE INSURANCE AGENCIES</v>
          </cell>
          <cell r="B659">
            <v>142315.89000000001</v>
          </cell>
          <cell r="C659">
            <v>1297606</v>
          </cell>
        </row>
        <row r="660">
          <cell r="A660" t="str">
            <v>ROCKTIDE INSURANCE AGENCY</v>
          </cell>
          <cell r="B660">
            <v>141120.06</v>
          </cell>
          <cell r="C660">
            <v>11327</v>
          </cell>
        </row>
        <row r="661">
          <cell r="A661" t="str">
            <v>ABIERO BIMA INSURANCE AGENCY</v>
          </cell>
          <cell r="B661">
            <v>140630</v>
          </cell>
          <cell r="C661">
            <v>1201211</v>
          </cell>
        </row>
        <row r="662">
          <cell r="A662" t="str">
            <v>NELLY MUNYIVA 	 MUTUNE</v>
          </cell>
          <cell r="B662">
            <v>140500</v>
          </cell>
          <cell r="C662">
            <v>1214</v>
          </cell>
        </row>
        <row r="663">
          <cell r="A663" t="str">
            <v>MADRI INSURANCE AGENCY</v>
          </cell>
          <cell r="B663">
            <v>140500</v>
          </cell>
          <cell r="C663">
            <v>11427211</v>
          </cell>
        </row>
        <row r="664">
          <cell r="A664" t="str">
            <v>THE NEW FOUND INSURANCE AGENCY</v>
          </cell>
          <cell r="B664">
            <v>140400</v>
          </cell>
          <cell r="C664">
            <v>164651</v>
          </cell>
        </row>
        <row r="665">
          <cell r="A665" t="str">
            <v>LOPA INSURANCE AGENCY</v>
          </cell>
          <cell r="B665">
            <v>140287.5</v>
          </cell>
          <cell r="C665">
            <v>11650243</v>
          </cell>
          <cell r="E665">
            <v>11650243</v>
          </cell>
        </row>
        <row r="666">
          <cell r="A666" t="str">
            <v>ESTHER WAIRIMU WAINAINA</v>
          </cell>
          <cell r="B666">
            <v>140100</v>
          </cell>
          <cell r="C666">
            <v>1207216</v>
          </cell>
        </row>
        <row r="667">
          <cell r="A667" t="str">
            <v>S FAITH KAMUNYU</v>
          </cell>
          <cell r="B667">
            <v>140000</v>
          </cell>
          <cell r="C667">
            <v>11512540</v>
          </cell>
        </row>
        <row r="668">
          <cell r="A668" t="str">
            <v>TIMBARI INSURANCE AGENCY</v>
          </cell>
          <cell r="B668">
            <v>139800</v>
          </cell>
          <cell r="C668">
            <v>11446156</v>
          </cell>
        </row>
        <row r="669">
          <cell r="A669" t="str">
            <v>RUNA INSURANCE AGENCY</v>
          </cell>
          <cell r="B669">
            <v>139200</v>
          </cell>
          <cell r="C669">
            <v>19831</v>
          </cell>
        </row>
        <row r="670">
          <cell r="A670" t="str">
            <v>KIPEMA INSURANCE AGENCY</v>
          </cell>
          <cell r="B670">
            <v>139200</v>
          </cell>
          <cell r="C670">
            <v>1163341</v>
          </cell>
        </row>
        <row r="671">
          <cell r="A671" t="str">
            <v>DIAMONDMARK INSURANCE AGENCY</v>
          </cell>
          <cell r="B671">
            <v>139100</v>
          </cell>
          <cell r="C671">
            <v>1107918</v>
          </cell>
        </row>
        <row r="672">
          <cell r="A672" t="str">
            <v>THOMAS OOKO NYAKUNDI</v>
          </cell>
          <cell r="B672">
            <v>138730</v>
          </cell>
          <cell r="C672">
            <v>11448665</v>
          </cell>
        </row>
        <row r="673">
          <cell r="A673" t="str">
            <v>JAPHETH MUINDE KIVOA</v>
          </cell>
          <cell r="B673">
            <v>138500</v>
          </cell>
          <cell r="C673">
            <v>116209</v>
          </cell>
        </row>
        <row r="674">
          <cell r="A674" t="str">
            <v>MARY NDUTA MAINA</v>
          </cell>
          <cell r="B674">
            <v>138500</v>
          </cell>
          <cell r="C674">
            <v>11424091</v>
          </cell>
        </row>
        <row r="675">
          <cell r="A675" t="str">
            <v>MARTHA MUDANYA MMOJI</v>
          </cell>
          <cell r="B675">
            <v>137900</v>
          </cell>
          <cell r="C675">
            <v>1359191</v>
          </cell>
        </row>
        <row r="676">
          <cell r="A676" t="str">
            <v>NANCY KABURU</v>
          </cell>
          <cell r="B676">
            <v>137700</v>
          </cell>
          <cell r="C676">
            <v>1195743</v>
          </cell>
        </row>
        <row r="677">
          <cell r="A677" t="str">
            <v>FELIX NGETA</v>
          </cell>
          <cell r="B677">
            <v>137700</v>
          </cell>
          <cell r="C677">
            <v>11504999</v>
          </cell>
        </row>
        <row r="678">
          <cell r="A678" t="str">
            <v>JECKY KIPCHOGE BIWOTT</v>
          </cell>
          <cell r="B678">
            <v>137700</v>
          </cell>
          <cell r="C678">
            <v>11602437</v>
          </cell>
        </row>
        <row r="679">
          <cell r="A679" t="str">
            <v>SAMASKA INSURANCE AGENCY</v>
          </cell>
          <cell r="B679">
            <v>137470.57999999999</v>
          </cell>
          <cell r="C679">
            <v>1361905</v>
          </cell>
        </row>
        <row r="680">
          <cell r="A680" t="str">
            <v>GRACE WANJIKU NYOIKE</v>
          </cell>
          <cell r="B680">
            <v>137302.47</v>
          </cell>
          <cell r="C680">
            <v>13714</v>
          </cell>
        </row>
        <row r="681">
          <cell r="A681" t="str">
            <v>KANCY INSURANCE AGENCY</v>
          </cell>
          <cell r="B681">
            <v>137295</v>
          </cell>
          <cell r="C681">
            <v>1275931</v>
          </cell>
        </row>
        <row r="682">
          <cell r="A682" t="str">
            <v>SALOME MUKAMI MINJIRE</v>
          </cell>
          <cell r="B682">
            <v>137130</v>
          </cell>
          <cell r="C682">
            <v>1344094</v>
          </cell>
        </row>
        <row r="683">
          <cell r="A683" t="str">
            <v>SILVA INSURANCE AGENCY</v>
          </cell>
          <cell r="B683">
            <v>135600</v>
          </cell>
          <cell r="C683">
            <v>11544239</v>
          </cell>
        </row>
        <row r="684">
          <cell r="A684" t="str">
            <v>ELIZABETH WATHUTA</v>
          </cell>
          <cell r="B684">
            <v>135200</v>
          </cell>
          <cell r="C684">
            <v>11423994</v>
          </cell>
        </row>
        <row r="685">
          <cell r="A685" t="str">
            <v>DAFINE INSURANCE AGENCY</v>
          </cell>
          <cell r="B685">
            <v>134100</v>
          </cell>
          <cell r="C685">
            <v>1384157</v>
          </cell>
        </row>
        <row r="686">
          <cell r="A686" t="str">
            <v>LUCY WANJIRU KANYI</v>
          </cell>
          <cell r="B686">
            <v>133800</v>
          </cell>
          <cell r="C686">
            <v>11602788</v>
          </cell>
        </row>
        <row r="687">
          <cell r="A687" t="str">
            <v>BLUE CREST INSURANCE AGENCY LTD</v>
          </cell>
          <cell r="B687">
            <v>133350</v>
          </cell>
          <cell r="C687">
            <v>11459312</v>
          </cell>
        </row>
        <row r="688">
          <cell r="A688" t="str">
            <v>NZIOKI KATULU MULWA</v>
          </cell>
          <cell r="B688">
            <v>133120</v>
          </cell>
          <cell r="C688">
            <v>13711</v>
          </cell>
        </row>
        <row r="689">
          <cell r="A689" t="str">
            <v>SYLVESTER OTIENO OGOLA</v>
          </cell>
          <cell r="B689">
            <v>133100</v>
          </cell>
          <cell r="C689">
            <v>13865</v>
          </cell>
        </row>
        <row r="690">
          <cell r="A690" t="str">
            <v>ASKA ATIENO OOKO</v>
          </cell>
          <cell r="B690">
            <v>132800</v>
          </cell>
          <cell r="C690">
            <v>11434107</v>
          </cell>
        </row>
        <row r="691">
          <cell r="A691" t="str">
            <v>VERONICAH MUTHONI KARIUKI</v>
          </cell>
          <cell r="B691">
            <v>132500</v>
          </cell>
          <cell r="C691">
            <v>13719</v>
          </cell>
        </row>
        <row r="692">
          <cell r="A692" t="str">
            <v>LINNET WANJIKU WAMWEA</v>
          </cell>
          <cell r="B692">
            <v>132275</v>
          </cell>
          <cell r="C692">
            <v>1313211</v>
          </cell>
        </row>
        <row r="693">
          <cell r="A693" t="str">
            <v>INSPIA INSURANCE AGENCY</v>
          </cell>
          <cell r="B693">
            <v>131400</v>
          </cell>
          <cell r="C693">
            <v>1405287</v>
          </cell>
        </row>
        <row r="694">
          <cell r="A694" t="str">
            <v>ROBERT BOLIMO NDERE</v>
          </cell>
          <cell r="B694">
            <v>131375</v>
          </cell>
          <cell r="C694">
            <v>192950</v>
          </cell>
          <cell r="E694">
            <v>192950</v>
          </cell>
        </row>
        <row r="695">
          <cell r="A695" t="str">
            <v>INTRA NUCLEUR INSURANCE AGENCY</v>
          </cell>
          <cell r="B695">
            <v>130935</v>
          </cell>
          <cell r="C695">
            <v>1344032</v>
          </cell>
        </row>
        <row r="696">
          <cell r="A696" t="str">
            <v>KODAK INSURANCE AGENCY</v>
          </cell>
          <cell r="B696">
            <v>130900</v>
          </cell>
          <cell r="C696">
            <v>11524912</v>
          </cell>
        </row>
        <row r="697">
          <cell r="A697" t="str">
            <v>REUBEN 	 NYAGAH</v>
          </cell>
          <cell r="B697">
            <v>130700</v>
          </cell>
          <cell r="C697">
            <v>1267</v>
          </cell>
        </row>
        <row r="698">
          <cell r="A698" t="str">
            <v>PENTABERG INSURANCE AGENCY</v>
          </cell>
          <cell r="B698">
            <v>130400</v>
          </cell>
          <cell r="C698">
            <v>1390531</v>
          </cell>
        </row>
        <row r="699">
          <cell r="A699" t="str">
            <v>S FAITHCASTE MUSYOKA</v>
          </cell>
          <cell r="B699">
            <v>129900</v>
          </cell>
          <cell r="C699">
            <v>11491575</v>
          </cell>
        </row>
        <row r="700">
          <cell r="A700" t="str">
            <v>LOYAL BIZ INSURANCE AGENCY</v>
          </cell>
          <cell r="B700">
            <v>128310</v>
          </cell>
          <cell r="C700">
            <v>16859</v>
          </cell>
        </row>
        <row r="701">
          <cell r="A701" t="str">
            <v>GRACE KANANU</v>
          </cell>
          <cell r="B701">
            <v>128100</v>
          </cell>
          <cell r="C701">
            <v>1187043</v>
          </cell>
        </row>
        <row r="702">
          <cell r="A702" t="str">
            <v>BOWMAN INSURANCE CONSULTANCY AGENCY</v>
          </cell>
          <cell r="B702">
            <v>128100</v>
          </cell>
          <cell r="C702">
            <v>1363997</v>
          </cell>
        </row>
        <row r="703">
          <cell r="A703" t="str">
            <v>SERAPH INSURANCE AGENCY</v>
          </cell>
          <cell r="B703">
            <v>128000</v>
          </cell>
          <cell r="C703">
            <v>1368150</v>
          </cell>
        </row>
        <row r="704">
          <cell r="A704" t="str">
            <v>JOSEPH WANGAI GICHUKI</v>
          </cell>
          <cell r="B704">
            <v>127900</v>
          </cell>
          <cell r="C704">
            <v>111843</v>
          </cell>
        </row>
        <row r="705">
          <cell r="A705" t="str">
            <v>JULIA NYAWIRA WANGONDU</v>
          </cell>
          <cell r="B705">
            <v>126960</v>
          </cell>
          <cell r="C705">
            <v>114172</v>
          </cell>
        </row>
        <row r="706">
          <cell r="A706" t="str">
            <v>MARY WANGARI MAINA</v>
          </cell>
          <cell r="B706">
            <v>126400</v>
          </cell>
          <cell r="E706" t="e">
            <v>#N/A</v>
          </cell>
        </row>
        <row r="707">
          <cell r="A707" t="str">
            <v>MAURENE ANYANGO ODUOR</v>
          </cell>
          <cell r="B707">
            <v>126400</v>
          </cell>
          <cell r="C707">
            <v>151707</v>
          </cell>
        </row>
        <row r="708">
          <cell r="A708" t="str">
            <v>MAA INSURANCE AGENCY</v>
          </cell>
          <cell r="B708">
            <v>126300</v>
          </cell>
          <cell r="C708">
            <v>1139551</v>
          </cell>
        </row>
        <row r="709">
          <cell r="A709" t="str">
            <v>JAWANY INSURANCE AGENCY</v>
          </cell>
          <cell r="B709">
            <v>125924.9</v>
          </cell>
          <cell r="C709">
            <v>144222</v>
          </cell>
        </row>
        <row r="710">
          <cell r="A710" t="str">
            <v>SIMON MAINA</v>
          </cell>
          <cell r="B710">
            <v>125730</v>
          </cell>
          <cell r="C710">
            <v>11495949</v>
          </cell>
        </row>
        <row r="711">
          <cell r="A711" t="str">
            <v>GARWAN INSURANCE AGENCIES</v>
          </cell>
          <cell r="B711">
            <v>125400</v>
          </cell>
          <cell r="C711">
            <v>11509117</v>
          </cell>
        </row>
        <row r="712">
          <cell r="A712" t="str">
            <v>KYLE &amp; COTTS INSURANCE AGENCY</v>
          </cell>
          <cell r="B712">
            <v>125041.8</v>
          </cell>
          <cell r="C712">
            <v>1141</v>
          </cell>
        </row>
        <row r="713">
          <cell r="A713" t="str">
            <v>BEAF LIGHT INSURANCE AGENCY</v>
          </cell>
          <cell r="B713">
            <v>124900</v>
          </cell>
          <cell r="C713">
            <v>11602495</v>
          </cell>
        </row>
        <row r="714">
          <cell r="A714" t="str">
            <v>HERMAN MAINA KARORI</v>
          </cell>
          <cell r="B714">
            <v>124800</v>
          </cell>
          <cell r="C714">
            <v>11457152</v>
          </cell>
        </row>
        <row r="715">
          <cell r="A715" t="str">
            <v>LOWAKA INSURANCE AGENCY</v>
          </cell>
          <cell r="B715">
            <v>124700</v>
          </cell>
          <cell r="C715">
            <v>16858</v>
          </cell>
        </row>
        <row r="716">
          <cell r="A716" t="str">
            <v>TRIXY INSURANCE AGENCY</v>
          </cell>
          <cell r="B716">
            <v>124650</v>
          </cell>
          <cell r="C716">
            <v>11643447</v>
          </cell>
          <cell r="E716">
            <v>11643447</v>
          </cell>
        </row>
        <row r="717">
          <cell r="A717" t="str">
            <v>MWINZI INSURANCE AGENCIES</v>
          </cell>
          <cell r="B717">
            <v>124460</v>
          </cell>
          <cell r="C717">
            <v>1346015</v>
          </cell>
        </row>
        <row r="718">
          <cell r="A718" t="str">
            <v>ADAM MUIA MUSYOKI</v>
          </cell>
          <cell r="B718">
            <v>124000</v>
          </cell>
          <cell r="C718">
            <v>11433538</v>
          </cell>
        </row>
        <row r="719">
          <cell r="A719" t="str">
            <v>MANIFOLD INSURANCE AGENCY</v>
          </cell>
          <cell r="B719">
            <v>123250</v>
          </cell>
          <cell r="C719">
            <v>1212653</v>
          </cell>
        </row>
        <row r="720">
          <cell r="A720" t="str">
            <v>ESTHER NYAWIRA MAINA</v>
          </cell>
          <cell r="B720">
            <v>122870</v>
          </cell>
          <cell r="C720">
            <v>13664</v>
          </cell>
        </row>
        <row r="721">
          <cell r="A721" t="str">
            <v>JOSEPHINE KAMENE MUTHAMA</v>
          </cell>
          <cell r="B721">
            <v>122700</v>
          </cell>
          <cell r="C721">
            <v>157172</v>
          </cell>
        </row>
        <row r="722">
          <cell r="A722" t="str">
            <v>OPENTIAL INSURANCE AGENCY</v>
          </cell>
          <cell r="B722">
            <v>122700</v>
          </cell>
          <cell r="C722">
            <v>11614965</v>
          </cell>
        </row>
        <row r="723">
          <cell r="A723" t="str">
            <v>MICHAEL MURAYA KIBUI</v>
          </cell>
          <cell r="B723">
            <v>122500</v>
          </cell>
          <cell r="C723">
            <v>115038</v>
          </cell>
        </row>
        <row r="724">
          <cell r="A724" t="str">
            <v>EMILY JEPCHOGE TOO</v>
          </cell>
          <cell r="B724">
            <v>122000</v>
          </cell>
          <cell r="C724">
            <v>1343784</v>
          </cell>
        </row>
        <row r="725">
          <cell r="A725" t="str">
            <v>ANNA ADHIAMBO AWINO</v>
          </cell>
          <cell r="B725">
            <v>121800</v>
          </cell>
          <cell r="C725">
            <v>1257343</v>
          </cell>
        </row>
        <row r="726">
          <cell r="A726" t="str">
            <v>MWAMBA INSURANCE AGENCY</v>
          </cell>
          <cell r="B726">
            <v>121800</v>
          </cell>
          <cell r="C726">
            <v>11506150</v>
          </cell>
        </row>
        <row r="727">
          <cell r="A727" t="str">
            <v>CHARITY NJERI NJUGUNA</v>
          </cell>
          <cell r="B727">
            <v>121348</v>
          </cell>
          <cell r="C727">
            <v>13814</v>
          </cell>
        </row>
        <row r="728">
          <cell r="A728" t="str">
            <v>CARDINAL INSURANCE AGENCY</v>
          </cell>
          <cell r="B728">
            <v>120700</v>
          </cell>
          <cell r="C728">
            <v>121705</v>
          </cell>
        </row>
        <row r="729">
          <cell r="A729" t="str">
            <v>KIBSTON INSURANCE AGENCY</v>
          </cell>
          <cell r="B729">
            <v>120424.32000000001</v>
          </cell>
          <cell r="C729">
            <v>11518725</v>
          </cell>
        </row>
        <row r="730">
          <cell r="A730" t="str">
            <v>PHIBIANA NGINA MAVUTI</v>
          </cell>
          <cell r="B730">
            <v>120320</v>
          </cell>
          <cell r="C730">
            <v>13646</v>
          </cell>
        </row>
        <row r="731">
          <cell r="A731" t="str">
            <v>KENNEDY OCHIENG APAMO</v>
          </cell>
          <cell r="B731">
            <v>119600</v>
          </cell>
          <cell r="C731">
            <v>11654251</v>
          </cell>
          <cell r="E731">
            <v>11654251</v>
          </cell>
        </row>
        <row r="732">
          <cell r="A732" t="str">
            <v>JUDY WANDAHI KIMUHU</v>
          </cell>
          <cell r="B732">
            <v>119340</v>
          </cell>
          <cell r="C732">
            <v>1402782</v>
          </cell>
        </row>
        <row r="733">
          <cell r="A733" t="str">
            <v>LUCY WANJA MUGO</v>
          </cell>
          <cell r="B733">
            <v>119300</v>
          </cell>
          <cell r="E733" t="e">
            <v>#N/A</v>
          </cell>
        </row>
        <row r="734">
          <cell r="A734" t="str">
            <v>NEW NYANZA INSURANCE AGENCIES LTD</v>
          </cell>
          <cell r="B734">
            <v>119095</v>
          </cell>
          <cell r="C734">
            <v>11452231</v>
          </cell>
        </row>
        <row r="735">
          <cell r="A735" t="str">
            <v>PATRICK MWENDWA MULUNDWA</v>
          </cell>
          <cell r="B735">
            <v>118343.37</v>
          </cell>
          <cell r="C735">
            <v>1322190</v>
          </cell>
        </row>
        <row r="736">
          <cell r="A736" t="str">
            <v>AFRO-MART INSURANCE AGENCY</v>
          </cell>
          <cell r="B736">
            <v>118100</v>
          </cell>
          <cell r="C736">
            <v>128901</v>
          </cell>
        </row>
        <row r="737">
          <cell r="A737" t="str">
            <v>WALTER OCHIENG OGUNDE</v>
          </cell>
          <cell r="B737">
            <v>117970</v>
          </cell>
          <cell r="C737">
            <v>16837</v>
          </cell>
        </row>
        <row r="738">
          <cell r="A738" t="str">
            <v>RACHEL L W GITOME</v>
          </cell>
          <cell r="B738">
            <v>117600</v>
          </cell>
          <cell r="C738">
            <v>18724</v>
          </cell>
        </row>
        <row r="739">
          <cell r="A739" t="str">
            <v>SARAH WANJIKU MANU</v>
          </cell>
          <cell r="B739">
            <v>117500</v>
          </cell>
          <cell r="C739">
            <v>1313405</v>
          </cell>
        </row>
        <row r="740">
          <cell r="A740" t="str">
            <v>WYCLIF NDORI SABUTI</v>
          </cell>
          <cell r="B740">
            <v>117415</v>
          </cell>
          <cell r="C740">
            <v>152956</v>
          </cell>
        </row>
        <row r="741">
          <cell r="A741" t="str">
            <v>SOUTH VIEW INSURANCE AGENCY</v>
          </cell>
          <cell r="B741">
            <v>117340.9</v>
          </cell>
          <cell r="C741">
            <v>16689</v>
          </cell>
        </row>
        <row r="742">
          <cell r="A742" t="str">
            <v>PENUEL INSURANCE AGENCY</v>
          </cell>
          <cell r="B742">
            <v>117205.9</v>
          </cell>
          <cell r="C742">
            <v>154444</v>
          </cell>
        </row>
        <row r="743">
          <cell r="A743" t="str">
            <v>IDEAL PRINTS INSURANCE AGENCY</v>
          </cell>
          <cell r="B743">
            <v>116700</v>
          </cell>
          <cell r="E743" t="e">
            <v>#N/A</v>
          </cell>
        </row>
        <row r="744">
          <cell r="A744" t="str">
            <v>ANTHONY MACHARIA MUIRU</v>
          </cell>
          <cell r="B744">
            <v>116700</v>
          </cell>
          <cell r="C744">
            <v>189987</v>
          </cell>
        </row>
        <row r="745">
          <cell r="A745" t="str">
            <v>JANE NJOKI KARIUKI</v>
          </cell>
          <cell r="B745">
            <v>116275</v>
          </cell>
          <cell r="C745">
            <v>13682</v>
          </cell>
        </row>
        <row r="746">
          <cell r="A746" t="str">
            <v>DATA DESIGNS INSURANCE AGENCY</v>
          </cell>
          <cell r="B746">
            <v>116235</v>
          </cell>
          <cell r="C746">
            <v>115228</v>
          </cell>
        </row>
        <row r="747">
          <cell r="A747" t="str">
            <v>FLORENCE WANJIRU KANJIRU</v>
          </cell>
          <cell r="B747">
            <v>115700</v>
          </cell>
          <cell r="C747">
            <v>1322622</v>
          </cell>
        </row>
        <row r="748">
          <cell r="A748" t="str">
            <v>RED KNIGHT INSURANCE AGENCY</v>
          </cell>
          <cell r="B748">
            <v>115120</v>
          </cell>
          <cell r="C748">
            <v>11547667</v>
          </cell>
        </row>
        <row r="749">
          <cell r="A749" t="str">
            <v>RESTOF INSURANCE AGENCY</v>
          </cell>
          <cell r="B749">
            <v>114700</v>
          </cell>
          <cell r="C749">
            <v>11501847</v>
          </cell>
        </row>
        <row r="750">
          <cell r="A750" t="str">
            <v>MARY WANGARI MWANGI</v>
          </cell>
          <cell r="B750">
            <v>114292.5</v>
          </cell>
          <cell r="C750">
            <v>11467482</v>
          </cell>
        </row>
        <row r="751">
          <cell r="A751" t="str">
            <v>EVANS EVANS EDGAR NJAGI NJURE</v>
          </cell>
          <cell r="B751">
            <v>114260</v>
          </cell>
          <cell r="C751">
            <v>1347583</v>
          </cell>
        </row>
        <row r="752">
          <cell r="A752" t="str">
            <v>IRENE KARWITHA MPUNGU</v>
          </cell>
          <cell r="B752">
            <v>113155.49</v>
          </cell>
          <cell r="C752">
            <v>13731</v>
          </cell>
        </row>
        <row r="753">
          <cell r="A753" t="str">
            <v>ERIC RUMASHA MAJENGO</v>
          </cell>
          <cell r="B753">
            <v>113100</v>
          </cell>
          <cell r="C753">
            <v>13696</v>
          </cell>
        </row>
        <row r="754">
          <cell r="A754" t="str">
            <v>TRIAN INSURANCE AGENCIES</v>
          </cell>
          <cell r="B754">
            <v>113008.56</v>
          </cell>
          <cell r="C754">
            <v>11115</v>
          </cell>
        </row>
        <row r="755">
          <cell r="A755" t="str">
            <v>JAHAZI INSURANCE AGENCY</v>
          </cell>
          <cell r="B755">
            <v>112400</v>
          </cell>
          <cell r="C755">
            <v>111481</v>
          </cell>
        </row>
        <row r="756">
          <cell r="A756" t="str">
            <v>ESTHER NTHAMBI NZIOKA</v>
          </cell>
          <cell r="B756">
            <v>111700</v>
          </cell>
          <cell r="C756">
            <v>113850</v>
          </cell>
        </row>
        <row r="757">
          <cell r="A757" t="str">
            <v>ADOCK INSURANCE AGENCY</v>
          </cell>
          <cell r="B757">
            <v>111600</v>
          </cell>
          <cell r="C757">
            <v>1833</v>
          </cell>
        </row>
        <row r="758">
          <cell r="A758" t="str">
            <v>GLOBAL PROTECT CONSULTANTS &amp; INSURANCE AGENCY LTD</v>
          </cell>
          <cell r="B758">
            <v>111600</v>
          </cell>
          <cell r="C758">
            <v>1402767</v>
          </cell>
        </row>
        <row r="759">
          <cell r="A759" t="str">
            <v>NOMBUKI INSURANCE AGENCY</v>
          </cell>
          <cell r="B759">
            <v>111500</v>
          </cell>
          <cell r="C759">
            <v>1306349</v>
          </cell>
          <cell r="E759">
            <v>1306349</v>
          </cell>
        </row>
        <row r="760">
          <cell r="A760" t="str">
            <v>PAULINE WANGUI 	 NDEGWA</v>
          </cell>
          <cell r="B760">
            <v>111495</v>
          </cell>
          <cell r="C760">
            <v>1261</v>
          </cell>
        </row>
        <row r="761">
          <cell r="A761" t="str">
            <v>WANJIRU KIBE</v>
          </cell>
          <cell r="B761">
            <v>110926.8</v>
          </cell>
          <cell r="C761">
            <v>115681</v>
          </cell>
        </row>
        <row r="762">
          <cell r="A762" t="str">
            <v>ESTHER WANJIRU MWANGI</v>
          </cell>
          <cell r="B762">
            <v>110700</v>
          </cell>
          <cell r="C762">
            <v>11444631</v>
          </cell>
        </row>
        <row r="763">
          <cell r="A763" t="str">
            <v>IRENE GATHONI KINYANJUI</v>
          </cell>
          <cell r="B763">
            <v>110600</v>
          </cell>
          <cell r="C763">
            <v>112866</v>
          </cell>
        </row>
        <row r="764">
          <cell r="A764" t="str">
            <v>AXE INSURANCE AGENCY</v>
          </cell>
          <cell r="B764">
            <v>110600</v>
          </cell>
          <cell r="C764">
            <v>11450517</v>
          </cell>
        </row>
        <row r="765">
          <cell r="A765" t="str">
            <v>GEORISK INSURANCE AGENCY</v>
          </cell>
          <cell r="B765">
            <v>110500</v>
          </cell>
          <cell r="C765">
            <v>11585964</v>
          </cell>
        </row>
        <row r="766">
          <cell r="A766" t="str">
            <v>KELVIN IRUNGU NYAMBURA</v>
          </cell>
          <cell r="B766">
            <v>110300</v>
          </cell>
          <cell r="C766">
            <v>11653320</v>
          </cell>
          <cell r="E766">
            <v>11653320</v>
          </cell>
        </row>
        <row r="767">
          <cell r="A767" t="str">
            <v>LILIAN AKINYI OGADA</v>
          </cell>
          <cell r="B767">
            <v>110135</v>
          </cell>
          <cell r="C767">
            <v>112298</v>
          </cell>
        </row>
        <row r="768">
          <cell r="A768" t="str">
            <v>STEPHEN NATEMBEA WANASWA</v>
          </cell>
          <cell r="B768">
            <v>110100</v>
          </cell>
          <cell r="C768">
            <v>11457763</v>
          </cell>
        </row>
        <row r="769">
          <cell r="A769" t="str">
            <v>INFAMA INSURANCE AGENCY</v>
          </cell>
          <cell r="B769">
            <v>109700</v>
          </cell>
          <cell r="E769" t="e">
            <v>#N/A</v>
          </cell>
        </row>
        <row r="770">
          <cell r="A770" t="str">
            <v>BERTH GAKII GITONGA</v>
          </cell>
          <cell r="B770">
            <v>109700</v>
          </cell>
          <cell r="C770">
            <v>11427213</v>
          </cell>
        </row>
        <row r="771">
          <cell r="A771" t="str">
            <v>BLANTINE NAKHABI MACHIO</v>
          </cell>
          <cell r="B771">
            <v>109700</v>
          </cell>
          <cell r="C771">
            <v>11518741</v>
          </cell>
        </row>
        <row r="772">
          <cell r="A772" t="str">
            <v>MERCY JEBET</v>
          </cell>
          <cell r="B772">
            <v>109200</v>
          </cell>
          <cell r="C772">
            <v>11451434</v>
          </cell>
        </row>
        <row r="773">
          <cell r="A773" t="str">
            <v>MADAY MARKETING INSURANCE AGENCY</v>
          </cell>
          <cell r="B773">
            <v>109095</v>
          </cell>
          <cell r="C773">
            <v>1316395</v>
          </cell>
        </row>
        <row r="774">
          <cell r="A774" t="str">
            <v>ANNE WANJA MWANGI</v>
          </cell>
          <cell r="B774">
            <v>108925.79</v>
          </cell>
          <cell r="C774">
            <v>1263</v>
          </cell>
        </row>
        <row r="775">
          <cell r="A775" t="str">
            <v>LAWRENCE OMONDI MIGAN</v>
          </cell>
          <cell r="B775">
            <v>108500</v>
          </cell>
          <cell r="C775">
            <v>11452585</v>
          </cell>
        </row>
        <row r="776">
          <cell r="A776" t="str">
            <v>BESMU INSURANCE AGENCIES</v>
          </cell>
          <cell r="B776">
            <v>108400</v>
          </cell>
          <cell r="C776">
            <v>1193452</v>
          </cell>
        </row>
        <row r="777">
          <cell r="A777" t="str">
            <v>JOSECH INSURANCE AGENCY</v>
          </cell>
          <cell r="B777">
            <v>108215</v>
          </cell>
          <cell r="C777">
            <v>11424056</v>
          </cell>
        </row>
        <row r="778">
          <cell r="A778" t="str">
            <v>IRENE WANGUI WAHOME</v>
          </cell>
          <cell r="B778">
            <v>108200</v>
          </cell>
          <cell r="C778">
            <v>1302198</v>
          </cell>
        </row>
        <row r="779">
          <cell r="A779" t="str">
            <v>STEPHEN NGUGI KIBATHA</v>
          </cell>
          <cell r="B779">
            <v>108100</v>
          </cell>
          <cell r="C779">
            <v>1326784</v>
          </cell>
        </row>
        <row r="780">
          <cell r="A780" t="str">
            <v>FABY INSURANCE AGENCY</v>
          </cell>
          <cell r="B780">
            <v>108000</v>
          </cell>
          <cell r="C780">
            <v>1377988</v>
          </cell>
        </row>
        <row r="781">
          <cell r="A781" t="str">
            <v>RUSSEL WESWAH DAVID</v>
          </cell>
          <cell r="B781">
            <v>107940</v>
          </cell>
          <cell r="C781">
            <v>1331588</v>
          </cell>
        </row>
        <row r="782">
          <cell r="A782" t="str">
            <v>VESTRICS INSURANCE AGENCY</v>
          </cell>
          <cell r="B782">
            <v>107625</v>
          </cell>
          <cell r="C782">
            <v>1225773</v>
          </cell>
        </row>
        <row r="783">
          <cell r="A783" t="str">
            <v>ADJUST INSURANCE AGENCY</v>
          </cell>
          <cell r="B783">
            <v>107233.60000000001</v>
          </cell>
          <cell r="C783">
            <v>1111</v>
          </cell>
        </row>
        <row r="784">
          <cell r="A784" t="str">
            <v>KIBMAC INSURANCE AGENCY</v>
          </cell>
          <cell r="B784">
            <v>106500</v>
          </cell>
          <cell r="C784">
            <v>11470331</v>
          </cell>
        </row>
        <row r="785">
          <cell r="A785" t="str">
            <v>S JOSPEHINE N. 	 MURAYA</v>
          </cell>
          <cell r="B785">
            <v>106470</v>
          </cell>
          <cell r="E785" t="e">
            <v>#N/A</v>
          </cell>
        </row>
        <row r="786">
          <cell r="A786" t="str">
            <v>JAMES SWAKA NASEBO</v>
          </cell>
          <cell r="B786">
            <v>106379.69</v>
          </cell>
          <cell r="C786">
            <v>18064</v>
          </cell>
        </row>
        <row r="787">
          <cell r="A787" t="str">
            <v>DESMOND NGUMBAO KITHUKA</v>
          </cell>
          <cell r="B787">
            <v>106260</v>
          </cell>
          <cell r="E787" t="e">
            <v>#N/A</v>
          </cell>
        </row>
        <row r="788">
          <cell r="A788" t="str">
            <v>SMILE INSURANCE AGENCY</v>
          </cell>
          <cell r="B788">
            <v>106200</v>
          </cell>
          <cell r="C788">
            <v>1370080</v>
          </cell>
        </row>
        <row r="789">
          <cell r="A789" t="str">
            <v>EDWARD CHAMWADA NAMBITA</v>
          </cell>
          <cell r="B789">
            <v>106060</v>
          </cell>
          <cell r="C789">
            <v>1137273</v>
          </cell>
          <cell r="E789">
            <v>1137273</v>
          </cell>
        </row>
        <row r="790">
          <cell r="A790" t="str">
            <v>LUCKNOW INSURANCE AGENCY</v>
          </cell>
          <cell r="B790">
            <v>105600</v>
          </cell>
          <cell r="C790">
            <v>116082</v>
          </cell>
        </row>
        <row r="791">
          <cell r="A791" t="str">
            <v>DYNAMITE INSURANCE AGENCIES LTD</v>
          </cell>
          <cell r="B791">
            <v>105480</v>
          </cell>
          <cell r="E791" t="e">
            <v>#N/A</v>
          </cell>
        </row>
        <row r="792">
          <cell r="A792" t="str">
            <v>JEREMIAH NYALA</v>
          </cell>
          <cell r="B792">
            <v>105300</v>
          </cell>
          <cell r="C792">
            <v>11483299</v>
          </cell>
        </row>
        <row r="793">
          <cell r="A793" t="str">
            <v>SIMPLE LIFE INSURANCE AGENCY</v>
          </cell>
          <cell r="B793">
            <v>104125</v>
          </cell>
          <cell r="C793">
            <v>1315235</v>
          </cell>
        </row>
        <row r="794">
          <cell r="A794" t="str">
            <v>PFP INSURANCE AGENCIES</v>
          </cell>
          <cell r="B794">
            <v>103700</v>
          </cell>
          <cell r="C794">
            <v>1295</v>
          </cell>
        </row>
        <row r="795">
          <cell r="A795" t="str">
            <v>JACINTA WACHUKA GITAHI</v>
          </cell>
          <cell r="B795">
            <v>103400</v>
          </cell>
          <cell r="C795">
            <v>1106464</v>
          </cell>
        </row>
        <row r="796">
          <cell r="A796" t="str">
            <v>ELIZABETH MUENI NZIOKA</v>
          </cell>
          <cell r="B796">
            <v>103300</v>
          </cell>
          <cell r="C796">
            <v>11423566</v>
          </cell>
        </row>
        <row r="797">
          <cell r="A797" t="str">
            <v>GARN FIVE INSURANCE AGENCY</v>
          </cell>
          <cell r="B797">
            <v>103080</v>
          </cell>
          <cell r="C797">
            <v>1387927</v>
          </cell>
        </row>
        <row r="798">
          <cell r="A798" t="str">
            <v>KEYSONS INSURANCE AGENCY</v>
          </cell>
          <cell r="B798">
            <v>102870</v>
          </cell>
          <cell r="C798">
            <v>1358979</v>
          </cell>
        </row>
        <row r="799">
          <cell r="A799" t="str">
            <v>MEKRON INSURANCE AGENCY LIMITED</v>
          </cell>
          <cell r="B799">
            <v>102400</v>
          </cell>
          <cell r="C799">
            <v>1141744</v>
          </cell>
        </row>
        <row r="800">
          <cell r="A800" t="str">
            <v>STEPHEN MBURU NDUNGU</v>
          </cell>
          <cell r="B800">
            <v>102400</v>
          </cell>
          <cell r="C800">
            <v>11440681</v>
          </cell>
        </row>
        <row r="801">
          <cell r="A801" t="str">
            <v>MAX &amp; SIRCH INSURANCE AGENCY</v>
          </cell>
          <cell r="B801">
            <v>102060</v>
          </cell>
          <cell r="C801">
            <v>1283346</v>
          </cell>
        </row>
        <row r="802">
          <cell r="A802" t="str">
            <v>CAROLINE NYAMBURA MWAURA</v>
          </cell>
          <cell r="B802">
            <v>101800</v>
          </cell>
          <cell r="C802">
            <v>1374146</v>
          </cell>
        </row>
        <row r="803">
          <cell r="A803" t="str">
            <v>ALL TIME SOLUTIONS</v>
          </cell>
          <cell r="B803">
            <v>101100</v>
          </cell>
          <cell r="C803">
            <v>11701513</v>
          </cell>
          <cell r="E803">
            <v>11701513</v>
          </cell>
        </row>
        <row r="804">
          <cell r="A804" t="str">
            <v>MILDRED CLARA NJIRU MUCHIRI</v>
          </cell>
          <cell r="B804">
            <v>100432.5</v>
          </cell>
          <cell r="C804">
            <v>1227327</v>
          </cell>
        </row>
        <row r="805">
          <cell r="A805" t="str">
            <v>ANTONY NOEL OWINO</v>
          </cell>
          <cell r="B805">
            <v>100360</v>
          </cell>
          <cell r="C805">
            <v>182378</v>
          </cell>
        </row>
        <row r="806">
          <cell r="A806" t="str">
            <v>PETER OKONJI MABINDA</v>
          </cell>
          <cell r="B806">
            <v>99854.999999999971</v>
          </cell>
          <cell r="C806">
            <v>113849</v>
          </cell>
        </row>
        <row r="807">
          <cell r="A807" t="str">
            <v>MAGAMBO INSURANCE AGENCY</v>
          </cell>
          <cell r="B807">
            <v>99730</v>
          </cell>
          <cell r="C807">
            <v>112593</v>
          </cell>
        </row>
        <row r="808">
          <cell r="A808" t="str">
            <v>JOSEPH OF EGYPT INSURANCE AGENCIES</v>
          </cell>
          <cell r="B808">
            <v>99420</v>
          </cell>
          <cell r="C808">
            <v>1239071</v>
          </cell>
        </row>
        <row r="809">
          <cell r="A809" t="str">
            <v>LIBEN AGENCIES</v>
          </cell>
          <cell r="B809">
            <v>98800</v>
          </cell>
          <cell r="C809">
            <v>11444847</v>
          </cell>
        </row>
        <row r="810">
          <cell r="A810" t="str">
            <v>S LILIAN GACHIRA</v>
          </cell>
          <cell r="B810">
            <v>98600</v>
          </cell>
          <cell r="E810" t="e">
            <v>#N/A</v>
          </cell>
        </row>
        <row r="811">
          <cell r="A811" t="str">
            <v>MARY WANGUI WAHOME</v>
          </cell>
          <cell r="B811">
            <v>97200</v>
          </cell>
          <cell r="C811">
            <v>11693518</v>
          </cell>
          <cell r="E811">
            <v>11693518</v>
          </cell>
        </row>
        <row r="812">
          <cell r="A812" t="str">
            <v>TRUPHENA DZINE MONDU</v>
          </cell>
          <cell r="B812">
            <v>97000</v>
          </cell>
          <cell r="C812">
            <v>1336</v>
          </cell>
        </row>
        <row r="813">
          <cell r="A813" t="str">
            <v>ENDLESS INSURANCE AGENCY CHARLES GITONGA</v>
          </cell>
          <cell r="B813">
            <v>96600</v>
          </cell>
          <cell r="C813">
            <v>11027</v>
          </cell>
        </row>
        <row r="814">
          <cell r="A814" t="str">
            <v>S CLARE WANDIA MATHENGE</v>
          </cell>
          <cell r="B814">
            <v>96480</v>
          </cell>
          <cell r="C814">
            <v>11524297</v>
          </cell>
        </row>
        <row r="815">
          <cell r="A815" t="str">
            <v>LIZWAYS INSURANCE AGENCY</v>
          </cell>
          <cell r="B815">
            <v>94900</v>
          </cell>
          <cell r="C815">
            <v>11711457</v>
          </cell>
          <cell r="E815">
            <v>11711457</v>
          </cell>
        </row>
        <row r="816">
          <cell r="A816" t="str">
            <v>HABEL L MBENDO</v>
          </cell>
          <cell r="B816">
            <v>94612.5</v>
          </cell>
          <cell r="C816">
            <v>110454</v>
          </cell>
        </row>
        <row r="817">
          <cell r="A817" t="str">
            <v>DANIEL BARU KINYUA</v>
          </cell>
          <cell r="B817">
            <v>94270</v>
          </cell>
          <cell r="C817">
            <v>1347578</v>
          </cell>
        </row>
        <row r="818">
          <cell r="A818" t="str">
            <v>ELIAS WAMAE MARUI</v>
          </cell>
          <cell r="B818">
            <v>93900</v>
          </cell>
          <cell r="C818">
            <v>1327483</v>
          </cell>
        </row>
        <row r="819">
          <cell r="A819" t="str">
            <v>JOSCOM INSURANCE AGENCIES</v>
          </cell>
          <cell r="B819">
            <v>93345</v>
          </cell>
          <cell r="C819">
            <v>150382</v>
          </cell>
        </row>
        <row r="820">
          <cell r="A820" t="str">
            <v>AGNES WANGUI KAGURI</v>
          </cell>
          <cell r="B820">
            <v>93170</v>
          </cell>
          <cell r="C820">
            <v>1206513</v>
          </cell>
        </row>
        <row r="821">
          <cell r="A821" t="str">
            <v>JANE WANGECHI NDUMIA</v>
          </cell>
          <cell r="B821">
            <v>93030</v>
          </cell>
          <cell r="C821">
            <v>1336818</v>
          </cell>
        </row>
        <row r="822">
          <cell r="A822" t="str">
            <v>INNOVOBIMA AGENCY</v>
          </cell>
          <cell r="B822">
            <v>93000</v>
          </cell>
          <cell r="C822">
            <v>11654263</v>
          </cell>
          <cell r="E822">
            <v>11654263</v>
          </cell>
        </row>
        <row r="823">
          <cell r="A823" t="str">
            <v>JACKSON K. MUTIE</v>
          </cell>
          <cell r="B823">
            <v>92610</v>
          </cell>
          <cell r="C823">
            <v>16894</v>
          </cell>
        </row>
        <row r="824">
          <cell r="A824" t="str">
            <v>SAMUEL NDUNGU MBUGUA</v>
          </cell>
          <cell r="B824">
            <v>92200</v>
          </cell>
          <cell r="C824">
            <v>145777</v>
          </cell>
          <cell r="E824">
            <v>145777</v>
          </cell>
        </row>
        <row r="825">
          <cell r="A825" t="str">
            <v>CAROLINE WANJA MURAGURI</v>
          </cell>
          <cell r="B825">
            <v>91400</v>
          </cell>
          <cell r="C825">
            <v>1391030</v>
          </cell>
        </row>
        <row r="826">
          <cell r="A826" t="str">
            <v>DAMARIS WANGARI WAWERU</v>
          </cell>
          <cell r="B826">
            <v>91400</v>
          </cell>
          <cell r="C826">
            <v>1394313</v>
          </cell>
        </row>
        <row r="827">
          <cell r="A827" t="str">
            <v>PAUL MACHARIA MWANGI</v>
          </cell>
          <cell r="B827">
            <v>90500</v>
          </cell>
          <cell r="C827">
            <v>11484918</v>
          </cell>
        </row>
        <row r="828">
          <cell r="A828" t="str">
            <v>PETER KAHUMBIRA MAINA</v>
          </cell>
          <cell r="B828">
            <v>90195</v>
          </cell>
          <cell r="C828">
            <v>1212338</v>
          </cell>
        </row>
        <row r="829">
          <cell r="A829" t="str">
            <v>COVET INSURANCE AGENCY</v>
          </cell>
          <cell r="B829">
            <v>89700</v>
          </cell>
          <cell r="C829">
            <v>1361623</v>
          </cell>
        </row>
        <row r="830">
          <cell r="A830" t="str">
            <v>ABSOLUTE CARE INSURANCE AGENCY</v>
          </cell>
          <cell r="B830">
            <v>89700</v>
          </cell>
          <cell r="C830">
            <v>11433552</v>
          </cell>
        </row>
        <row r="831">
          <cell r="A831" t="str">
            <v>ROBERT MUKABI THARAO</v>
          </cell>
          <cell r="B831">
            <v>89638.739999999976</v>
          </cell>
          <cell r="C831">
            <v>11451379</v>
          </cell>
        </row>
        <row r="832">
          <cell r="A832" t="str">
            <v>MOUREEN MUNYIVA MUKITI</v>
          </cell>
          <cell r="B832">
            <v>89600</v>
          </cell>
          <cell r="C832">
            <v>11431495</v>
          </cell>
        </row>
        <row r="833">
          <cell r="A833" t="str">
            <v>EPHANTUS NJOROGE GATUNE</v>
          </cell>
          <cell r="B833">
            <v>89400</v>
          </cell>
          <cell r="C833">
            <v>11645201</v>
          </cell>
          <cell r="E833">
            <v>11645201</v>
          </cell>
        </row>
        <row r="834">
          <cell r="A834" t="str">
            <v>TAIFA BIMA AGENCY</v>
          </cell>
          <cell r="B834">
            <v>89300</v>
          </cell>
          <cell r="C834">
            <v>11423056</v>
          </cell>
        </row>
        <row r="835">
          <cell r="A835" t="str">
            <v>TITUS MUHIA KIMANI</v>
          </cell>
          <cell r="B835">
            <v>89200</v>
          </cell>
          <cell r="C835">
            <v>116541</v>
          </cell>
        </row>
        <row r="836">
          <cell r="A836" t="str">
            <v>CHELSIE MORAA</v>
          </cell>
          <cell r="B836">
            <v>89100</v>
          </cell>
          <cell r="C836">
            <v>11589803</v>
          </cell>
        </row>
        <row r="837">
          <cell r="A837" t="str">
            <v>CAROLYNE NYAGATURI GICHURU</v>
          </cell>
          <cell r="B837">
            <v>89065</v>
          </cell>
          <cell r="C837">
            <v>1347570</v>
          </cell>
        </row>
        <row r="838">
          <cell r="A838" t="str">
            <v>PORTFOLIO INSURANCE AGENCY</v>
          </cell>
          <cell r="B838">
            <v>88900</v>
          </cell>
          <cell r="C838">
            <v>11332</v>
          </cell>
        </row>
        <row r="839">
          <cell r="A839" t="str">
            <v>BETTY EUNICE NYATHOGORA GITHUI</v>
          </cell>
          <cell r="B839">
            <v>88900</v>
          </cell>
          <cell r="C839">
            <v>13691</v>
          </cell>
        </row>
        <row r="840">
          <cell r="A840" t="str">
            <v>PROWESS INSURANCE AGENCY</v>
          </cell>
          <cell r="B840">
            <v>88900</v>
          </cell>
          <cell r="C840">
            <v>1319416</v>
          </cell>
        </row>
        <row r="841">
          <cell r="A841" t="str">
            <v>ADVIK INSURANCE AGENCY</v>
          </cell>
          <cell r="B841">
            <v>88406.02</v>
          </cell>
          <cell r="C841">
            <v>11442853</v>
          </cell>
        </row>
        <row r="842">
          <cell r="A842" t="str">
            <v>SERPHINE AWUOR ODHIAMBO</v>
          </cell>
          <cell r="B842">
            <v>88000</v>
          </cell>
          <cell r="C842">
            <v>11636931</v>
          </cell>
        </row>
        <row r="843">
          <cell r="A843" t="str">
            <v>WINDY RANGE INSURANCE AGENCIES</v>
          </cell>
          <cell r="B843">
            <v>87800</v>
          </cell>
          <cell r="C843">
            <v>1141176</v>
          </cell>
        </row>
        <row r="844">
          <cell r="A844" t="str">
            <v>FIDENTIA INSURANCE AGENCY</v>
          </cell>
          <cell r="B844">
            <v>87750</v>
          </cell>
          <cell r="C844">
            <v>1109</v>
          </cell>
        </row>
        <row r="845">
          <cell r="A845" t="str">
            <v>ALVSON INSURANCE AGENCY</v>
          </cell>
          <cell r="B845">
            <v>87575</v>
          </cell>
          <cell r="C845">
            <v>1361643</v>
          </cell>
        </row>
        <row r="846">
          <cell r="A846" t="str">
            <v>KINGLY INSURANCE AGENCY</v>
          </cell>
          <cell r="B846">
            <v>87560</v>
          </cell>
          <cell r="C846">
            <v>1363039</v>
          </cell>
        </row>
        <row r="847">
          <cell r="A847" t="str">
            <v>INDEPTH INSURANCE AGENCY</v>
          </cell>
          <cell r="B847">
            <v>87247.47</v>
          </cell>
          <cell r="C847">
            <v>11430264</v>
          </cell>
        </row>
        <row r="848">
          <cell r="A848" t="str">
            <v>ASSURE LINK INSURANCE AGENCY</v>
          </cell>
          <cell r="B848">
            <v>86900</v>
          </cell>
          <cell r="C848">
            <v>1387941</v>
          </cell>
        </row>
        <row r="849">
          <cell r="A849" t="str">
            <v>ELIZABETH WANJIRU KIBUI</v>
          </cell>
          <cell r="B849">
            <v>86200</v>
          </cell>
          <cell r="C849">
            <v>11713352</v>
          </cell>
          <cell r="E849">
            <v>11713352</v>
          </cell>
        </row>
        <row r="850">
          <cell r="A850" t="str">
            <v>HILLTOP INSURANCE AGENCY</v>
          </cell>
          <cell r="B850">
            <v>86100</v>
          </cell>
          <cell r="C850">
            <v>1180</v>
          </cell>
        </row>
        <row r="851">
          <cell r="A851" t="str">
            <v>NELIA INSURANCE AGENCY</v>
          </cell>
          <cell r="B851">
            <v>86100</v>
          </cell>
          <cell r="C851">
            <v>11510060</v>
          </cell>
        </row>
        <row r="852">
          <cell r="A852" t="str">
            <v>EVANS EDGAR NJAGI NJURE</v>
          </cell>
          <cell r="B852">
            <v>85000</v>
          </cell>
          <cell r="E852" t="e">
            <v>#N/A</v>
          </cell>
        </row>
        <row r="853">
          <cell r="A853" t="str">
            <v>SHIRICH INSURANCE AGENCY</v>
          </cell>
          <cell r="B853">
            <v>85000</v>
          </cell>
          <cell r="C853">
            <v>18411</v>
          </cell>
        </row>
        <row r="854">
          <cell r="A854" t="str">
            <v>ALLSTATE INSURANCE AGENCY</v>
          </cell>
          <cell r="B854">
            <v>85000</v>
          </cell>
          <cell r="C854">
            <v>161156</v>
          </cell>
        </row>
        <row r="855">
          <cell r="A855" t="str">
            <v>JACKLINE MBITHE NZIOKI</v>
          </cell>
          <cell r="B855">
            <v>85000</v>
          </cell>
          <cell r="C855">
            <v>11457137</v>
          </cell>
        </row>
        <row r="856">
          <cell r="A856" t="str">
            <v>CHARLES MUYA</v>
          </cell>
          <cell r="B856">
            <v>84664</v>
          </cell>
          <cell r="C856">
            <v>1331706</v>
          </cell>
        </row>
        <row r="857">
          <cell r="A857" t="str">
            <v>ECLAT INSURANCE AGENCY</v>
          </cell>
          <cell r="B857">
            <v>84400</v>
          </cell>
          <cell r="C857">
            <v>1248240</v>
          </cell>
        </row>
        <row r="858">
          <cell r="A858" t="str">
            <v>RONJI INSURANCE AGENCY</v>
          </cell>
          <cell r="B858">
            <v>83800</v>
          </cell>
          <cell r="C858">
            <v>11423956</v>
          </cell>
        </row>
        <row r="859">
          <cell r="A859" t="str">
            <v>BEACON HILL INSURANCE AGENCY</v>
          </cell>
          <cell r="B859">
            <v>83605</v>
          </cell>
          <cell r="C859">
            <v>11433656</v>
          </cell>
        </row>
        <row r="860">
          <cell r="A860" t="str">
            <v>FAME INSURANCE AGENCY</v>
          </cell>
          <cell r="B860">
            <v>82950</v>
          </cell>
          <cell r="C860">
            <v>1248243</v>
          </cell>
        </row>
        <row r="861">
          <cell r="A861" t="str">
            <v>SARAKEI INSURANCE AGENCY</v>
          </cell>
          <cell r="B861">
            <v>82900</v>
          </cell>
          <cell r="C861">
            <v>11434153</v>
          </cell>
        </row>
        <row r="862">
          <cell r="A862" t="str">
            <v>DAVCES CHURCHIL OBUYA</v>
          </cell>
          <cell r="B862">
            <v>81300</v>
          </cell>
          <cell r="C862">
            <v>11567859</v>
          </cell>
        </row>
        <row r="863">
          <cell r="A863" t="str">
            <v>DENNIS MUTUIRI IRERI</v>
          </cell>
          <cell r="B863">
            <v>80500</v>
          </cell>
          <cell r="C863">
            <v>150338</v>
          </cell>
        </row>
        <row r="864">
          <cell r="A864" t="str">
            <v>HOREB INSURANCE AGENCY</v>
          </cell>
          <cell r="B864">
            <v>80075</v>
          </cell>
          <cell r="C864">
            <v>1194</v>
          </cell>
        </row>
        <row r="865">
          <cell r="A865" t="str">
            <v>TADEO INSURANCE AGENCY</v>
          </cell>
          <cell r="B865">
            <v>80000</v>
          </cell>
          <cell r="C865">
            <v>11645110</v>
          </cell>
          <cell r="E865">
            <v>11645110</v>
          </cell>
        </row>
        <row r="866">
          <cell r="A866" t="str">
            <v>JUDY MUTHONI CHEGE</v>
          </cell>
          <cell r="B866">
            <v>79697.5</v>
          </cell>
          <cell r="C866">
            <v>18070</v>
          </cell>
        </row>
        <row r="867">
          <cell r="A867" t="str">
            <v>ZHANZAI INSURANCE AGENCY</v>
          </cell>
          <cell r="B867">
            <v>79600</v>
          </cell>
          <cell r="C867">
            <v>16790</v>
          </cell>
        </row>
        <row r="868">
          <cell r="A868" t="str">
            <v>EVANS MWENDWA MUTISYA</v>
          </cell>
          <cell r="B868">
            <v>79600</v>
          </cell>
          <cell r="C868">
            <v>1201201</v>
          </cell>
        </row>
        <row r="869">
          <cell r="A869" t="str">
            <v>AGUSTERIA NJOKI KARIUKI</v>
          </cell>
          <cell r="B869">
            <v>79600</v>
          </cell>
          <cell r="C869">
            <v>1402792</v>
          </cell>
        </row>
        <row r="870">
          <cell r="A870" t="str">
            <v>MICHAEL ODUOR WUAW</v>
          </cell>
          <cell r="B870">
            <v>79070</v>
          </cell>
          <cell r="C870">
            <v>16893</v>
          </cell>
        </row>
        <row r="871">
          <cell r="A871" t="str">
            <v>PRISM INSURANCE AGENCY</v>
          </cell>
          <cell r="B871">
            <v>78700</v>
          </cell>
          <cell r="C871">
            <v>1173899</v>
          </cell>
        </row>
        <row r="872">
          <cell r="A872" t="str">
            <v>MERCY NYAWIRA MURAGE</v>
          </cell>
          <cell r="B872">
            <v>78400</v>
          </cell>
          <cell r="C872">
            <v>1212344</v>
          </cell>
        </row>
        <row r="873">
          <cell r="A873" t="str">
            <v>ALICE WANGUI WANYIKA</v>
          </cell>
          <cell r="B873">
            <v>77800</v>
          </cell>
          <cell r="E873" t="e">
            <v>#N/A</v>
          </cell>
        </row>
        <row r="874">
          <cell r="A874" t="str">
            <v>SIMON HAMISI OTIENDE</v>
          </cell>
          <cell r="B874">
            <v>77400</v>
          </cell>
          <cell r="C874">
            <v>11442850</v>
          </cell>
        </row>
        <row r="875">
          <cell r="A875" t="str">
            <v>LILIAN MURINGI MAINA</v>
          </cell>
          <cell r="B875">
            <v>77109.75</v>
          </cell>
          <cell r="C875">
            <v>1361749</v>
          </cell>
        </row>
        <row r="876">
          <cell r="A876" t="str">
            <v>JOEL KANGARA MUTHOGA</v>
          </cell>
          <cell r="B876">
            <v>76900</v>
          </cell>
          <cell r="C876">
            <v>1378005</v>
          </cell>
        </row>
        <row r="877">
          <cell r="A877" t="str">
            <v>STEVEN OCHIENG KOLA</v>
          </cell>
          <cell r="B877">
            <v>76250</v>
          </cell>
          <cell r="C877">
            <v>1194712</v>
          </cell>
        </row>
        <row r="878">
          <cell r="A878" t="str">
            <v>AIRMARK INSURANCE AGENCY</v>
          </cell>
          <cell r="B878">
            <v>76167</v>
          </cell>
          <cell r="C878">
            <v>1323116</v>
          </cell>
        </row>
        <row r="879">
          <cell r="A879" t="str">
            <v>LOICE ANYANGA</v>
          </cell>
          <cell r="B879">
            <v>75800</v>
          </cell>
          <cell r="C879">
            <v>11614535</v>
          </cell>
        </row>
        <row r="880">
          <cell r="A880" t="str">
            <v>DOUBLECARE INSURANCE AGENCY</v>
          </cell>
          <cell r="B880">
            <v>75456.419999999984</v>
          </cell>
          <cell r="C880">
            <v>1347579</v>
          </cell>
        </row>
        <row r="881">
          <cell r="A881" t="str">
            <v>OWITI ALFRED ONYANGO</v>
          </cell>
          <cell r="B881">
            <v>74700</v>
          </cell>
          <cell r="C881">
            <v>16992</v>
          </cell>
        </row>
        <row r="882">
          <cell r="A882" t="str">
            <v>JANET NYIVA KILIKA</v>
          </cell>
          <cell r="B882">
            <v>74700</v>
          </cell>
          <cell r="C882">
            <v>11559470</v>
          </cell>
        </row>
        <row r="883">
          <cell r="A883" t="str">
            <v>MORAN CAPITAL MANAGEMENT INSURANCE AGENCY LIMITED</v>
          </cell>
          <cell r="B883">
            <v>74690</v>
          </cell>
          <cell r="C883">
            <v>11435626</v>
          </cell>
        </row>
        <row r="884">
          <cell r="A884" t="str">
            <v>LYDON INSURANCE AGENCY</v>
          </cell>
          <cell r="B884">
            <v>74600</v>
          </cell>
          <cell r="C884">
            <v>11448226</v>
          </cell>
        </row>
        <row r="885">
          <cell r="A885" t="str">
            <v>STARMAX INSURANCE AGENCY</v>
          </cell>
          <cell r="B885">
            <v>74518.210000000006</v>
          </cell>
          <cell r="C885">
            <v>1941</v>
          </cell>
          <cell r="E885">
            <v>1941</v>
          </cell>
        </row>
        <row r="886">
          <cell r="A886" t="str">
            <v>VIRGINIA NGENDO MAINA</v>
          </cell>
          <cell r="B886">
            <v>74500</v>
          </cell>
          <cell r="C886">
            <v>114823</v>
          </cell>
        </row>
        <row r="887">
          <cell r="A887" t="str">
            <v>ANNE WANJA KIRONJO</v>
          </cell>
          <cell r="B887">
            <v>74100</v>
          </cell>
          <cell r="C887">
            <v>13663</v>
          </cell>
        </row>
        <row r="888">
          <cell r="A888" t="str">
            <v>ASPECT INSURANCE AGENCY</v>
          </cell>
          <cell r="B888">
            <v>74000</v>
          </cell>
          <cell r="C888">
            <v>11640495</v>
          </cell>
          <cell r="E888">
            <v>11640495</v>
          </cell>
        </row>
        <row r="889">
          <cell r="A889" t="str">
            <v>JULIUS MUTHONGA NDERITU</v>
          </cell>
          <cell r="B889">
            <v>73710</v>
          </cell>
          <cell r="C889">
            <v>11456784</v>
          </cell>
        </row>
        <row r="890">
          <cell r="A890" t="str">
            <v>LILIAN WANGECHI KIRIUNGI</v>
          </cell>
          <cell r="B890">
            <v>72700</v>
          </cell>
          <cell r="C890">
            <v>1370651</v>
          </cell>
        </row>
        <row r="891">
          <cell r="A891" t="str">
            <v>AXIS DIRECT INSURANCE AGENCY</v>
          </cell>
          <cell r="B891">
            <v>72400</v>
          </cell>
          <cell r="C891">
            <v>18112</v>
          </cell>
        </row>
        <row r="892">
          <cell r="A892" t="str">
            <v>BONIFACE KARIUKI MUTEMBEI</v>
          </cell>
          <cell r="B892">
            <v>72380</v>
          </cell>
          <cell r="C892">
            <v>113068</v>
          </cell>
        </row>
        <row r="893">
          <cell r="A893" t="str">
            <v>LLARDS INSURANCE AGENCY</v>
          </cell>
          <cell r="B893">
            <v>72200</v>
          </cell>
          <cell r="C893">
            <v>121716</v>
          </cell>
        </row>
        <row r="894">
          <cell r="A894" t="str">
            <v>GEORGE OKUMU OMOLO</v>
          </cell>
          <cell r="B894">
            <v>72100</v>
          </cell>
          <cell r="C894">
            <v>11440697</v>
          </cell>
        </row>
        <row r="895">
          <cell r="A895" t="str">
            <v>LOIZA WONGE MDAMU</v>
          </cell>
          <cell r="B895">
            <v>71500</v>
          </cell>
          <cell r="C895">
            <v>11448656</v>
          </cell>
        </row>
        <row r="896">
          <cell r="A896" t="str">
            <v>RICHARD NJENGA MBUGUA</v>
          </cell>
          <cell r="B896">
            <v>71000</v>
          </cell>
          <cell r="C896">
            <v>1178356</v>
          </cell>
        </row>
        <row r="897">
          <cell r="A897" t="str">
            <v>THRIVE INSURANCE AGENCY</v>
          </cell>
          <cell r="B897">
            <v>70200</v>
          </cell>
          <cell r="C897">
            <v>11172</v>
          </cell>
        </row>
        <row r="898">
          <cell r="A898" t="str">
            <v>EMKAY INSURANCE AGENCY</v>
          </cell>
          <cell r="B898">
            <v>70200</v>
          </cell>
          <cell r="C898">
            <v>11482300</v>
          </cell>
        </row>
        <row r="899">
          <cell r="A899" t="str">
            <v>KEVI INSURANCE AGENCY</v>
          </cell>
          <cell r="B899">
            <v>69375</v>
          </cell>
          <cell r="C899">
            <v>110882</v>
          </cell>
        </row>
        <row r="900">
          <cell r="A900" t="str">
            <v>TALISMAN INSURANCE AGENCY</v>
          </cell>
          <cell r="B900">
            <v>68900</v>
          </cell>
          <cell r="C900">
            <v>1185459</v>
          </cell>
        </row>
        <row r="901">
          <cell r="A901" t="str">
            <v>GRACE WANJIKU NDURURI</v>
          </cell>
          <cell r="B901">
            <v>68640</v>
          </cell>
          <cell r="C901">
            <v>1281858</v>
          </cell>
        </row>
        <row r="902">
          <cell r="A902" t="str">
            <v>STEPHEN MUTERU</v>
          </cell>
          <cell r="B902">
            <v>68600</v>
          </cell>
          <cell r="C902">
            <v>11512422</v>
          </cell>
        </row>
        <row r="903">
          <cell r="A903" t="str">
            <v>LONGITIUDE INSURANCE AGENCY</v>
          </cell>
          <cell r="B903">
            <v>68400</v>
          </cell>
          <cell r="C903">
            <v>11437848</v>
          </cell>
        </row>
        <row r="904">
          <cell r="A904" t="str">
            <v>MARY NYAMBURA BOYO</v>
          </cell>
          <cell r="B904">
            <v>67900</v>
          </cell>
          <cell r="C904">
            <v>13637</v>
          </cell>
        </row>
        <row r="905">
          <cell r="A905" t="str">
            <v>LIMU INSURANCE AGENCY LTD</v>
          </cell>
          <cell r="B905">
            <v>67900</v>
          </cell>
          <cell r="C905">
            <v>112833</v>
          </cell>
        </row>
        <row r="906">
          <cell r="A906" t="str">
            <v>S RAMLA MGENI RAI</v>
          </cell>
          <cell r="B906">
            <v>66900</v>
          </cell>
          <cell r="C906">
            <v>11568136</v>
          </cell>
        </row>
        <row r="907">
          <cell r="A907" t="str">
            <v>LYNNETTE AKINYI</v>
          </cell>
          <cell r="B907">
            <v>66800</v>
          </cell>
          <cell r="C907">
            <v>11459309</v>
          </cell>
        </row>
        <row r="908">
          <cell r="A908" t="str">
            <v>SWIFTLIFE INSURANCE AGENCY LIMITED</v>
          </cell>
          <cell r="B908">
            <v>66300</v>
          </cell>
          <cell r="C908">
            <v>19480</v>
          </cell>
        </row>
        <row r="909">
          <cell r="A909" t="str">
            <v>PAULINE SILAKO MWASAME</v>
          </cell>
          <cell r="B909">
            <v>66300</v>
          </cell>
          <cell r="C909">
            <v>1106414</v>
          </cell>
        </row>
        <row r="910">
          <cell r="A910" t="str">
            <v>GICHANGIRU INSURANCE AGENCY</v>
          </cell>
          <cell r="B910">
            <v>66200.55</v>
          </cell>
          <cell r="C910">
            <v>119571</v>
          </cell>
        </row>
        <row r="911">
          <cell r="A911" t="str">
            <v>EBRA INSURANCE AGENCY</v>
          </cell>
          <cell r="B911">
            <v>66150</v>
          </cell>
          <cell r="C911">
            <v>1212380</v>
          </cell>
        </row>
        <row r="912">
          <cell r="A912" t="str">
            <v>DAVID KIRUGAH NJOROGE</v>
          </cell>
          <cell r="B912">
            <v>65600</v>
          </cell>
          <cell r="C912">
            <v>1389307</v>
          </cell>
        </row>
        <row r="913">
          <cell r="A913" t="str">
            <v>WEALTH CREATOR INSURANCE AGENCY</v>
          </cell>
          <cell r="B913">
            <v>65500</v>
          </cell>
          <cell r="C913">
            <v>11484663</v>
          </cell>
        </row>
        <row r="914">
          <cell r="A914" t="str">
            <v>DAPASH JOHN DAPASH JOHN</v>
          </cell>
          <cell r="B914">
            <v>65500</v>
          </cell>
          <cell r="C914">
            <v>11635704</v>
          </cell>
          <cell r="E914">
            <v>11635704</v>
          </cell>
        </row>
        <row r="915">
          <cell r="A915" t="str">
            <v>BEATRICE GATWIRI MUGAMBI</v>
          </cell>
          <cell r="B915">
            <v>64845</v>
          </cell>
          <cell r="C915">
            <v>1274</v>
          </cell>
        </row>
        <row r="916">
          <cell r="A916" t="str">
            <v>GOLDEN SAND INSURANCE AGENCY LIMITED</v>
          </cell>
          <cell r="B916">
            <v>64700</v>
          </cell>
          <cell r="C916">
            <v>1318333</v>
          </cell>
        </row>
        <row r="917">
          <cell r="A917" t="str">
            <v>DINAH ANNET IGOKI KABURU</v>
          </cell>
          <cell r="B917">
            <v>64600</v>
          </cell>
          <cell r="E917" t="e">
            <v>#N/A</v>
          </cell>
        </row>
        <row r="918">
          <cell r="A918" t="str">
            <v>RUKOT INSURANCE AGENCY</v>
          </cell>
          <cell r="B918">
            <v>64563.74</v>
          </cell>
          <cell r="C918">
            <v>11448147</v>
          </cell>
        </row>
        <row r="919">
          <cell r="A919" t="str">
            <v>BRICKS INSURANCE AGENCY</v>
          </cell>
          <cell r="B919">
            <v>63840</v>
          </cell>
          <cell r="C919">
            <v>190511</v>
          </cell>
        </row>
        <row r="920">
          <cell r="A920" t="str">
            <v>MICHAEL NDIRANGU KAMAU</v>
          </cell>
          <cell r="B920">
            <v>63800</v>
          </cell>
          <cell r="C920">
            <v>13819</v>
          </cell>
        </row>
        <row r="921">
          <cell r="A921" t="str">
            <v>MERCY MBATHA MUINDI</v>
          </cell>
          <cell r="B921">
            <v>63800</v>
          </cell>
          <cell r="C921">
            <v>11460021</v>
          </cell>
        </row>
        <row r="922">
          <cell r="A922" t="str">
            <v>ALBANUS MUTISYA MWANZIA</v>
          </cell>
          <cell r="B922">
            <v>63689.43</v>
          </cell>
          <cell r="C922">
            <v>13828</v>
          </cell>
        </row>
        <row r="923">
          <cell r="A923" t="str">
            <v>IRENE NYAWIRA MURUGA</v>
          </cell>
          <cell r="B923">
            <v>62600</v>
          </cell>
          <cell r="C923">
            <v>11440688</v>
          </cell>
        </row>
        <row r="924">
          <cell r="A924" t="str">
            <v>MARGARET WARUKIRA KIRAGU</v>
          </cell>
          <cell r="B924">
            <v>62468.98</v>
          </cell>
          <cell r="E924" t="e">
            <v>#N/A</v>
          </cell>
        </row>
        <row r="925">
          <cell r="A925" t="str">
            <v>JUDE INSURANCE AGENCY</v>
          </cell>
          <cell r="B925">
            <v>62400</v>
          </cell>
          <cell r="C925">
            <v>193841</v>
          </cell>
        </row>
        <row r="926">
          <cell r="A926" t="str">
            <v>TIMOTHY MUNENE</v>
          </cell>
          <cell r="B926">
            <v>62400</v>
          </cell>
          <cell r="C926">
            <v>11510801</v>
          </cell>
        </row>
        <row r="927">
          <cell r="A927" t="str">
            <v>CALVINCE SWA</v>
          </cell>
          <cell r="B927">
            <v>62400</v>
          </cell>
          <cell r="C927">
            <v>11512418</v>
          </cell>
        </row>
        <row r="928">
          <cell r="A928" t="str">
            <v>VEILS INSURANCE AGENCY</v>
          </cell>
          <cell r="B928">
            <v>61900</v>
          </cell>
          <cell r="C928">
            <v>11650280</v>
          </cell>
          <cell r="E928">
            <v>11650280</v>
          </cell>
        </row>
        <row r="929">
          <cell r="A929" t="str">
            <v>WIPER INSURANCE AGENCY</v>
          </cell>
          <cell r="B929">
            <v>61750</v>
          </cell>
          <cell r="C929">
            <v>1369695</v>
          </cell>
        </row>
        <row r="930">
          <cell r="A930" t="str">
            <v>CHARLES OCHIENG OCHIENG</v>
          </cell>
          <cell r="B930">
            <v>61600</v>
          </cell>
          <cell r="C930">
            <v>11678452</v>
          </cell>
          <cell r="E930">
            <v>11678452</v>
          </cell>
        </row>
        <row r="931">
          <cell r="A931" t="str">
            <v>HACE INSURANCE AGENCY</v>
          </cell>
          <cell r="B931">
            <v>61320</v>
          </cell>
          <cell r="C931">
            <v>1349285</v>
          </cell>
          <cell r="E931">
            <v>1349285</v>
          </cell>
        </row>
        <row r="932">
          <cell r="A932" t="str">
            <v>JEODOK INSURANCE AGENCY</v>
          </cell>
          <cell r="B932">
            <v>61258.74</v>
          </cell>
          <cell r="C932">
            <v>11568400</v>
          </cell>
        </row>
        <row r="933">
          <cell r="A933" t="str">
            <v>SUSAN WANGARI MWANGI</v>
          </cell>
          <cell r="B933">
            <v>61000</v>
          </cell>
          <cell r="C933">
            <v>1301577</v>
          </cell>
        </row>
        <row r="934">
          <cell r="A934" t="str">
            <v>IBUKAR INSURANCE AGENCY</v>
          </cell>
          <cell r="B934">
            <v>60800</v>
          </cell>
          <cell r="C934">
            <v>157169</v>
          </cell>
        </row>
        <row r="935">
          <cell r="A935" t="str">
            <v>TEKRY INSURANCE AGENCY</v>
          </cell>
          <cell r="B935">
            <v>60800</v>
          </cell>
          <cell r="C935">
            <v>1383484</v>
          </cell>
        </row>
        <row r="936">
          <cell r="A936" t="str">
            <v>JOSEPH NDWIGA</v>
          </cell>
          <cell r="B936">
            <v>60800</v>
          </cell>
          <cell r="C936">
            <v>11456240</v>
          </cell>
        </row>
        <row r="937">
          <cell r="A937" t="str">
            <v>AMBEEM INSURANCE AGENCIES</v>
          </cell>
          <cell r="B937">
            <v>60356.9</v>
          </cell>
          <cell r="C937">
            <v>13850</v>
          </cell>
        </row>
        <row r="938">
          <cell r="A938" t="str">
            <v>FLORENCE ATIENO ABONGO</v>
          </cell>
          <cell r="B938">
            <v>60200</v>
          </cell>
          <cell r="C938">
            <v>1402789</v>
          </cell>
        </row>
        <row r="939">
          <cell r="A939" t="str">
            <v>GRACE NYIKAL</v>
          </cell>
          <cell r="B939">
            <v>60200</v>
          </cell>
          <cell r="C939">
            <v>11430227</v>
          </cell>
        </row>
        <row r="940">
          <cell r="A940" t="str">
            <v>JULIUS KARIUKI NDUATI</v>
          </cell>
          <cell r="B940">
            <v>59730</v>
          </cell>
          <cell r="C940">
            <v>11433756</v>
          </cell>
        </row>
        <row r="941">
          <cell r="A941" t="str">
            <v>GERVASE MAINA NDONGA</v>
          </cell>
          <cell r="B941">
            <v>59200</v>
          </cell>
          <cell r="C941">
            <v>13661</v>
          </cell>
        </row>
        <row r="942">
          <cell r="A942" t="str">
            <v>IRENE NJUNGE</v>
          </cell>
          <cell r="B942">
            <v>59100</v>
          </cell>
          <cell r="C942">
            <v>11510816</v>
          </cell>
        </row>
        <row r="943">
          <cell r="A943" t="str">
            <v>S MARY KUSUNA</v>
          </cell>
          <cell r="B943">
            <v>59100</v>
          </cell>
          <cell r="C943">
            <v>11512761</v>
          </cell>
        </row>
        <row r="944">
          <cell r="A944" t="str">
            <v>DAVID MASIKA WANJALA</v>
          </cell>
          <cell r="B944">
            <v>59000</v>
          </cell>
          <cell r="E944" t="e">
            <v>#N/A</v>
          </cell>
        </row>
        <row r="945">
          <cell r="A945" t="str">
            <v>JONATHAN MBUVI MUANGE</v>
          </cell>
          <cell r="B945">
            <v>59000</v>
          </cell>
          <cell r="C945">
            <v>116233</v>
          </cell>
        </row>
        <row r="946">
          <cell r="A946" t="str">
            <v>MOLLYSON INSURANCE AGENCY</v>
          </cell>
          <cell r="B946">
            <v>59000</v>
          </cell>
          <cell r="C946">
            <v>119307</v>
          </cell>
        </row>
        <row r="947">
          <cell r="A947" t="str">
            <v>PE-EMU INSURANCE AGENCY</v>
          </cell>
          <cell r="B947">
            <v>59000</v>
          </cell>
          <cell r="C947">
            <v>194690</v>
          </cell>
        </row>
        <row r="948">
          <cell r="A948" t="str">
            <v>PAMELA RIZIKI OJIAMBO</v>
          </cell>
          <cell r="B948">
            <v>59000</v>
          </cell>
          <cell r="C948">
            <v>11424096</v>
          </cell>
        </row>
        <row r="949">
          <cell r="A949" t="str">
            <v>DAVID CHOME MWAIRO</v>
          </cell>
          <cell r="B949">
            <v>59000</v>
          </cell>
          <cell r="C949">
            <v>11457153</v>
          </cell>
        </row>
        <row r="950">
          <cell r="A950" t="str">
            <v>SIMON BONGI NZABA</v>
          </cell>
          <cell r="B950">
            <v>58700</v>
          </cell>
          <cell r="C950">
            <v>11459220</v>
          </cell>
        </row>
        <row r="951">
          <cell r="A951" t="str">
            <v>MARGARET CHEPCHIRCHIR SAMBU</v>
          </cell>
          <cell r="B951">
            <v>58600</v>
          </cell>
          <cell r="C951">
            <v>13677</v>
          </cell>
        </row>
        <row r="952">
          <cell r="A952" t="str">
            <v>MFARUSI INSURANCE AGENCY MFARUSI</v>
          </cell>
          <cell r="B952">
            <v>58400</v>
          </cell>
          <cell r="C952">
            <v>11233</v>
          </cell>
        </row>
        <row r="953">
          <cell r="A953" t="str">
            <v>LUCY AYUMA MADANJI</v>
          </cell>
          <cell r="B953">
            <v>58400</v>
          </cell>
          <cell r="C953">
            <v>148083</v>
          </cell>
        </row>
        <row r="954">
          <cell r="A954" t="str">
            <v>AGNES ACHIENG OUMA</v>
          </cell>
          <cell r="B954">
            <v>58400</v>
          </cell>
          <cell r="C954">
            <v>1369800</v>
          </cell>
        </row>
        <row r="955">
          <cell r="A955" t="str">
            <v>OMOLLO JOSEPH MWAKUGHU OKOTH</v>
          </cell>
          <cell r="B955">
            <v>58400</v>
          </cell>
          <cell r="C955">
            <v>1409008</v>
          </cell>
        </row>
        <row r="956">
          <cell r="A956" t="str">
            <v>CHERUIYOT KIPROTICH ISAIAH</v>
          </cell>
          <cell r="B956">
            <v>58400</v>
          </cell>
          <cell r="C956">
            <v>11437874</v>
          </cell>
        </row>
        <row r="957">
          <cell r="A957" t="str">
            <v>FAITH KANANA KIMATHI</v>
          </cell>
          <cell r="B957">
            <v>58400</v>
          </cell>
          <cell r="C957">
            <v>11596733</v>
          </cell>
        </row>
        <row r="958">
          <cell r="A958" t="str">
            <v>EDWIN MWENDA MURUNGI</v>
          </cell>
          <cell r="B958">
            <v>58100</v>
          </cell>
          <cell r="C958">
            <v>1369206</v>
          </cell>
        </row>
        <row r="959">
          <cell r="A959" t="str">
            <v>LEWIS MWENDA GICHURU</v>
          </cell>
          <cell r="B959">
            <v>58100</v>
          </cell>
          <cell r="C959">
            <v>1384117</v>
          </cell>
        </row>
        <row r="960">
          <cell r="A960" t="str">
            <v>ELIZABETH MUTHONI KAMAU</v>
          </cell>
          <cell r="B960">
            <v>58065</v>
          </cell>
          <cell r="C960">
            <v>13701</v>
          </cell>
          <cell r="E960">
            <v>13701</v>
          </cell>
        </row>
        <row r="961">
          <cell r="A961" t="str">
            <v>TITUS NDEGE PALA</v>
          </cell>
          <cell r="B961">
            <v>57900</v>
          </cell>
          <cell r="C961">
            <v>1370304</v>
          </cell>
        </row>
        <row r="962">
          <cell r="A962" t="str">
            <v>S MERCY WANJIRU NDERITU</v>
          </cell>
          <cell r="B962">
            <v>57900</v>
          </cell>
          <cell r="C962">
            <v>11518740</v>
          </cell>
        </row>
        <row r="963">
          <cell r="A963" t="str">
            <v>KANKAWA INSURANCE AGENCY</v>
          </cell>
          <cell r="B963">
            <v>56700</v>
          </cell>
          <cell r="C963">
            <v>171065</v>
          </cell>
        </row>
        <row r="964">
          <cell r="A964" t="str">
            <v>ELIZABETH NYAMIRU MWANGI</v>
          </cell>
          <cell r="B964">
            <v>56114.6</v>
          </cell>
          <cell r="C964">
            <v>1361743</v>
          </cell>
        </row>
        <row r="965">
          <cell r="A965" t="str">
            <v>EUNICE KATHURE MWIKINYA</v>
          </cell>
          <cell r="B965">
            <v>55600</v>
          </cell>
          <cell r="C965">
            <v>1237437</v>
          </cell>
        </row>
        <row r="966">
          <cell r="A966" t="str">
            <v>DENKEN INSURANCE AGENCY ESTHER KAGURE GATERE</v>
          </cell>
          <cell r="B966">
            <v>54450</v>
          </cell>
          <cell r="C966">
            <v>11489</v>
          </cell>
        </row>
        <row r="967">
          <cell r="A967" t="str">
            <v>EUTICUS MWANGI NGORU</v>
          </cell>
          <cell r="B967">
            <v>53200</v>
          </cell>
          <cell r="C967">
            <v>11423557</v>
          </cell>
        </row>
        <row r="968">
          <cell r="A968" t="str">
            <v>JULIET MUMBI KIMANI</v>
          </cell>
          <cell r="B968">
            <v>53000</v>
          </cell>
          <cell r="C968">
            <v>13751</v>
          </cell>
        </row>
        <row r="969">
          <cell r="A969" t="str">
            <v>DENIS MORONGE ONYIEGO</v>
          </cell>
          <cell r="B969">
            <v>51700</v>
          </cell>
          <cell r="C969">
            <v>11565551</v>
          </cell>
        </row>
        <row r="970">
          <cell r="A970" t="str">
            <v>MIRIAM MSAFIRI</v>
          </cell>
          <cell r="B970">
            <v>51590</v>
          </cell>
          <cell r="C970">
            <v>11457974</v>
          </cell>
        </row>
        <row r="971">
          <cell r="A971" t="str">
            <v>BETTER CHOICE INSURANCE AGENCY</v>
          </cell>
          <cell r="B971">
            <v>51590</v>
          </cell>
          <cell r="C971">
            <v>11483361</v>
          </cell>
        </row>
        <row r="972">
          <cell r="A972" t="str">
            <v>JOSEPH OKUMU ONGUNYA</v>
          </cell>
          <cell r="B972">
            <v>51200</v>
          </cell>
          <cell r="E972" t="e">
            <v>#N/A</v>
          </cell>
        </row>
        <row r="973">
          <cell r="A973" t="str">
            <v>LUCY KAGENDO JACOB</v>
          </cell>
          <cell r="B973">
            <v>51100</v>
          </cell>
          <cell r="C973">
            <v>11451429</v>
          </cell>
        </row>
        <row r="974">
          <cell r="A974" t="str">
            <v>PHENIC INSURANCE AGENCY</v>
          </cell>
          <cell r="B974">
            <v>50600</v>
          </cell>
          <cell r="C974">
            <v>1178355</v>
          </cell>
        </row>
        <row r="975">
          <cell r="A975" t="str">
            <v>RISKNET INSURANCE AGENCY LTD</v>
          </cell>
          <cell r="B975">
            <v>49700</v>
          </cell>
          <cell r="E975" t="e">
            <v>#N/A</v>
          </cell>
        </row>
        <row r="976">
          <cell r="A976" t="str">
            <v>JAMES ONYANGO KOERO</v>
          </cell>
          <cell r="B976">
            <v>49700</v>
          </cell>
          <cell r="C976">
            <v>11424112</v>
          </cell>
        </row>
        <row r="977">
          <cell r="A977" t="str">
            <v>SUSAN WAMBUI WARUI</v>
          </cell>
          <cell r="B977">
            <v>49700</v>
          </cell>
          <cell r="C977">
            <v>11454923</v>
          </cell>
        </row>
        <row r="978">
          <cell r="A978" t="str">
            <v>MESHACK MULINGE NDUU MUSAU</v>
          </cell>
          <cell r="B978">
            <v>49700</v>
          </cell>
          <cell r="C978">
            <v>11607209</v>
          </cell>
        </row>
        <row r="979">
          <cell r="A979" t="str">
            <v>EZRA WANGA AKOLO</v>
          </cell>
          <cell r="B979">
            <v>49700</v>
          </cell>
          <cell r="C979">
            <v>11655177</v>
          </cell>
          <cell r="E979">
            <v>11655177</v>
          </cell>
        </row>
        <row r="980">
          <cell r="A980" t="str">
            <v>CINTA INSURANCE AGENCY</v>
          </cell>
          <cell r="B980">
            <v>49600</v>
          </cell>
          <cell r="C980">
            <v>17239</v>
          </cell>
        </row>
        <row r="981">
          <cell r="A981" t="str">
            <v>MIKEMO INSURANCE AGENCIES</v>
          </cell>
          <cell r="B981">
            <v>49500</v>
          </cell>
          <cell r="C981">
            <v>1199367</v>
          </cell>
        </row>
        <row r="982">
          <cell r="A982" t="str">
            <v>ANDEKA FELIX ANYEMBE</v>
          </cell>
          <cell r="B982">
            <v>49450</v>
          </cell>
          <cell r="C982">
            <v>11454690</v>
          </cell>
        </row>
        <row r="983">
          <cell r="A983" t="str">
            <v>POOLNET INSURANCE AGENCY</v>
          </cell>
          <cell r="B983">
            <v>49400</v>
          </cell>
          <cell r="C983">
            <v>1195011</v>
          </cell>
        </row>
        <row r="984">
          <cell r="A984" t="str">
            <v>FAITH WANGUI NJOROGE</v>
          </cell>
          <cell r="B984">
            <v>49245</v>
          </cell>
          <cell r="C984">
            <v>13823</v>
          </cell>
        </row>
        <row r="985">
          <cell r="A985" t="str">
            <v>KEVIN IAN MURIITHI</v>
          </cell>
          <cell r="B985">
            <v>48600</v>
          </cell>
          <cell r="E985" t="e">
            <v>#N/A</v>
          </cell>
        </row>
        <row r="986">
          <cell r="A986" t="str">
            <v>DOVEDALE INSURANCE AGENCY</v>
          </cell>
          <cell r="B986">
            <v>48600</v>
          </cell>
          <cell r="C986">
            <v>1246</v>
          </cell>
        </row>
        <row r="987">
          <cell r="A987" t="str">
            <v>ELPHAS OWITI OMINDE</v>
          </cell>
          <cell r="B987">
            <v>48600</v>
          </cell>
          <cell r="C987">
            <v>11155</v>
          </cell>
        </row>
        <row r="988">
          <cell r="A988" t="str">
            <v>MICHAEL MWAI MUNDI</v>
          </cell>
          <cell r="B988">
            <v>48600</v>
          </cell>
          <cell r="C988">
            <v>11558991</v>
          </cell>
        </row>
        <row r="989">
          <cell r="A989" t="str">
            <v>EVELYN MUMBI NGUNYI</v>
          </cell>
          <cell r="B989">
            <v>47800</v>
          </cell>
          <cell r="C989">
            <v>1283350</v>
          </cell>
        </row>
        <row r="990">
          <cell r="A990" t="str">
            <v>SPRINGBRIDGE INSURANCE AGENCY</v>
          </cell>
          <cell r="B990">
            <v>47800</v>
          </cell>
          <cell r="C990">
            <v>11604471</v>
          </cell>
        </row>
        <row r="991">
          <cell r="A991" t="str">
            <v>EDWIN GULIVITSWA LUGALIKI</v>
          </cell>
          <cell r="B991">
            <v>47700</v>
          </cell>
          <cell r="E991" t="e">
            <v>#N/A</v>
          </cell>
        </row>
        <row r="992">
          <cell r="A992" t="str">
            <v>RIFTACE INSURANCE AGENCY</v>
          </cell>
          <cell r="B992">
            <v>47565</v>
          </cell>
          <cell r="C992">
            <v>1361633</v>
          </cell>
        </row>
        <row r="993">
          <cell r="A993" t="str">
            <v>SOPHIA ANNE MWIHAKI HIUHU</v>
          </cell>
          <cell r="B993">
            <v>47035</v>
          </cell>
          <cell r="C993">
            <v>1302846</v>
          </cell>
        </row>
        <row r="994">
          <cell r="A994" t="str">
            <v>VIACOM INSURANCE AGENCY ZIPPORAH WARIRA</v>
          </cell>
          <cell r="B994">
            <v>46900</v>
          </cell>
          <cell r="C994">
            <v>1943</v>
          </cell>
        </row>
        <row r="995">
          <cell r="A995" t="str">
            <v>ROBERT KIOKO MUTINDA</v>
          </cell>
          <cell r="B995">
            <v>46200</v>
          </cell>
          <cell r="C995">
            <v>1308215</v>
          </cell>
        </row>
        <row r="996">
          <cell r="A996" t="str">
            <v>PRISCILLA GATHIGIA WACERA</v>
          </cell>
          <cell r="B996">
            <v>46200</v>
          </cell>
          <cell r="C996">
            <v>1336810</v>
          </cell>
        </row>
        <row r="997">
          <cell r="A997" t="str">
            <v>AGNES JEPNGETICH MUTAI</v>
          </cell>
          <cell r="B997">
            <v>46200</v>
          </cell>
          <cell r="C997">
            <v>1342312</v>
          </cell>
        </row>
        <row r="998">
          <cell r="A998" t="str">
            <v>MAQO INSURANCE AGENCY</v>
          </cell>
          <cell r="B998">
            <v>46000</v>
          </cell>
          <cell r="C998">
            <v>1197046</v>
          </cell>
        </row>
        <row r="999">
          <cell r="A999" t="str">
            <v>ALISONS INSURANCE AGENCY LTD</v>
          </cell>
          <cell r="B999">
            <v>46000</v>
          </cell>
          <cell r="C999">
            <v>1385598</v>
          </cell>
        </row>
        <row r="1000">
          <cell r="A1000" t="str">
            <v>MOHANLAL D. KHETIA INSURANCE AGENCY</v>
          </cell>
          <cell r="B1000">
            <v>45900</v>
          </cell>
          <cell r="C1000">
            <v>1238702</v>
          </cell>
        </row>
        <row r="1001">
          <cell r="A1001" t="str">
            <v>BAROBA INSURANCE AGENCY</v>
          </cell>
          <cell r="B1001">
            <v>44700</v>
          </cell>
          <cell r="C1001">
            <v>11504995</v>
          </cell>
        </row>
        <row r="1002">
          <cell r="A1002" t="str">
            <v>RACHEL KINAH JOMBO</v>
          </cell>
          <cell r="B1002">
            <v>44700</v>
          </cell>
          <cell r="C1002">
            <v>18073</v>
          </cell>
          <cell r="E1002">
            <v>18073</v>
          </cell>
        </row>
        <row r="1003">
          <cell r="A1003" t="str">
            <v>CHRISTINE MWENDE KILIKA</v>
          </cell>
          <cell r="B1003">
            <v>44400</v>
          </cell>
          <cell r="C1003">
            <v>162010</v>
          </cell>
        </row>
        <row r="1004">
          <cell r="A1004" t="str">
            <v>SIMON KIRAGURI</v>
          </cell>
          <cell r="B1004">
            <v>44300</v>
          </cell>
          <cell r="C1004">
            <v>13760</v>
          </cell>
        </row>
        <row r="1005">
          <cell r="A1005" t="str">
            <v>MARY WANJA MUNYI</v>
          </cell>
          <cell r="B1005">
            <v>44300</v>
          </cell>
          <cell r="C1005">
            <v>11433697</v>
          </cell>
        </row>
        <row r="1006">
          <cell r="A1006" t="str">
            <v>BHATSON INSURANCE AGENCY</v>
          </cell>
          <cell r="B1006">
            <v>43780</v>
          </cell>
          <cell r="C1006">
            <v>1314</v>
          </cell>
        </row>
        <row r="1007">
          <cell r="A1007" t="str">
            <v>LEAH NJERI KAMANDE</v>
          </cell>
          <cell r="B1007">
            <v>43600</v>
          </cell>
          <cell r="C1007">
            <v>1380346</v>
          </cell>
        </row>
        <row r="1008">
          <cell r="A1008" t="str">
            <v>LOISE WANDERWA KIMANI</v>
          </cell>
          <cell r="B1008">
            <v>42250</v>
          </cell>
          <cell r="C1008">
            <v>1385591</v>
          </cell>
        </row>
        <row r="1009">
          <cell r="A1009" t="str">
            <v>PHILISTER ATIENO AMIMO</v>
          </cell>
          <cell r="B1009">
            <v>41400</v>
          </cell>
          <cell r="C1009">
            <v>13756</v>
          </cell>
        </row>
        <row r="1010">
          <cell r="A1010" t="str">
            <v>GAISY INSURANCE AGENCY</v>
          </cell>
          <cell r="B1010">
            <v>41400</v>
          </cell>
          <cell r="C1010">
            <v>190963</v>
          </cell>
        </row>
        <row r="1011">
          <cell r="A1011" t="str">
            <v>LYDIAH WAMBUI</v>
          </cell>
          <cell r="B1011">
            <v>41055</v>
          </cell>
          <cell r="C1011">
            <v>13804</v>
          </cell>
        </row>
        <row r="1012">
          <cell r="A1012" t="str">
            <v>CORNELL INSURANCE AGENCY</v>
          </cell>
          <cell r="B1012">
            <v>40900</v>
          </cell>
          <cell r="C1012">
            <v>1148</v>
          </cell>
        </row>
        <row r="1013">
          <cell r="A1013" t="str">
            <v>LILY KAGIO MWANGI</v>
          </cell>
          <cell r="B1013">
            <v>40900</v>
          </cell>
          <cell r="C1013">
            <v>110585</v>
          </cell>
        </row>
        <row r="1014">
          <cell r="A1014" t="str">
            <v>JOSKAND INSURANCE AGENCY</v>
          </cell>
          <cell r="B1014">
            <v>40900</v>
          </cell>
          <cell r="C1014">
            <v>1191953</v>
          </cell>
        </row>
        <row r="1015">
          <cell r="A1015" t="str">
            <v>DENNIS KAMAU MWANGI</v>
          </cell>
          <cell r="B1015">
            <v>40900</v>
          </cell>
          <cell r="C1015">
            <v>1348944</v>
          </cell>
        </row>
        <row r="1016">
          <cell r="A1016" t="str">
            <v>EVELYNE AKINYI ODHIAMBO</v>
          </cell>
          <cell r="B1016">
            <v>40800</v>
          </cell>
          <cell r="C1016">
            <v>1406257</v>
          </cell>
        </row>
        <row r="1017">
          <cell r="A1017" t="str">
            <v>MARIAH KIRUI CHEROTICH</v>
          </cell>
          <cell r="B1017">
            <v>40500</v>
          </cell>
          <cell r="C1017">
            <v>1197038</v>
          </cell>
        </row>
        <row r="1018">
          <cell r="A1018" t="str">
            <v>VIVACITY INSURANCE AGENCY</v>
          </cell>
          <cell r="B1018">
            <v>40000</v>
          </cell>
          <cell r="E1018" t="e">
            <v>#N/A</v>
          </cell>
        </row>
        <row r="1019">
          <cell r="A1019" t="str">
            <v>AGNES NJOKI MUKERA</v>
          </cell>
          <cell r="B1019">
            <v>40000</v>
          </cell>
          <cell r="C1019">
            <v>110736</v>
          </cell>
        </row>
        <row r="1020">
          <cell r="A1020" t="str">
            <v>FORTIS INSURANCE AGENCY LTD</v>
          </cell>
          <cell r="B1020">
            <v>39800</v>
          </cell>
          <cell r="C1020">
            <v>1209810</v>
          </cell>
        </row>
        <row r="1021">
          <cell r="A1021" t="str">
            <v>S BENTA ADHIAMBO SUMBA</v>
          </cell>
          <cell r="B1021">
            <v>39800</v>
          </cell>
          <cell r="C1021">
            <v>11565675</v>
          </cell>
        </row>
        <row r="1022">
          <cell r="A1022" t="str">
            <v>ROBINSON NGIGE NDICHU</v>
          </cell>
          <cell r="B1022">
            <v>39800</v>
          </cell>
          <cell r="C1022">
            <v>11568987</v>
          </cell>
        </row>
        <row r="1023">
          <cell r="A1023" t="str">
            <v>VIGILANCE AYUMA CHITILA</v>
          </cell>
          <cell r="B1023">
            <v>38880</v>
          </cell>
          <cell r="C1023">
            <v>1354471</v>
          </cell>
        </row>
        <row r="1024">
          <cell r="A1024" t="str">
            <v>SIGNATURE INSURANCE AGENCY</v>
          </cell>
          <cell r="B1024">
            <v>38300</v>
          </cell>
          <cell r="C1024">
            <v>13852</v>
          </cell>
        </row>
        <row r="1025">
          <cell r="A1025" t="str">
            <v>AGILLIENT INSURANCE AGENCY LIMITED</v>
          </cell>
          <cell r="B1025">
            <v>37600</v>
          </cell>
          <cell r="C1025">
            <v>1136</v>
          </cell>
        </row>
        <row r="1026">
          <cell r="A1026" t="str">
            <v>MALAI INSURANCE AGENCY</v>
          </cell>
          <cell r="B1026">
            <v>37600</v>
          </cell>
          <cell r="C1026">
            <v>11433753</v>
          </cell>
        </row>
        <row r="1027">
          <cell r="A1027" t="str">
            <v>MANYIBE MICHEAL OMWENGA</v>
          </cell>
          <cell r="B1027">
            <v>37600</v>
          </cell>
          <cell r="C1027">
            <v>11524280</v>
          </cell>
        </row>
        <row r="1028">
          <cell r="A1028" t="str">
            <v>SHEILA ADHIAMBO</v>
          </cell>
          <cell r="B1028">
            <v>37000</v>
          </cell>
          <cell r="C1028">
            <v>11455720</v>
          </cell>
        </row>
        <row r="1029">
          <cell r="A1029" t="str">
            <v>DANIEL DANIEL A AMUNABI</v>
          </cell>
          <cell r="B1029">
            <v>36740</v>
          </cell>
          <cell r="C1029">
            <v>1311443</v>
          </cell>
        </row>
        <row r="1030">
          <cell r="A1030" t="str">
            <v>SHEWANI INSURANCE AGENCY</v>
          </cell>
          <cell r="B1030">
            <v>36100</v>
          </cell>
          <cell r="C1030">
            <v>1279725</v>
          </cell>
        </row>
        <row r="1031">
          <cell r="A1031" t="str">
            <v>MAUREEN AKINYI OTAKO</v>
          </cell>
          <cell r="B1031">
            <v>35800</v>
          </cell>
          <cell r="E1031" t="e">
            <v>#N/A</v>
          </cell>
        </row>
        <row r="1032">
          <cell r="A1032" t="str">
            <v>DORCAS WANJIKU GITAU</v>
          </cell>
          <cell r="B1032">
            <v>34860</v>
          </cell>
          <cell r="C1032">
            <v>152861</v>
          </cell>
        </row>
        <row r="1033">
          <cell r="A1033" t="str">
            <v>JOYCE JERONO SEREM</v>
          </cell>
          <cell r="B1033">
            <v>33400</v>
          </cell>
          <cell r="C1033">
            <v>1339622</v>
          </cell>
        </row>
        <row r="1034">
          <cell r="A1034" t="str">
            <v>CHARLES OKWARO</v>
          </cell>
          <cell r="B1034">
            <v>33300</v>
          </cell>
          <cell r="E1034" t="e">
            <v>#N/A</v>
          </cell>
        </row>
        <row r="1035">
          <cell r="A1035" t="str">
            <v>JOHANA WAIGWA	 NDERE</v>
          </cell>
          <cell r="B1035">
            <v>33241</v>
          </cell>
          <cell r="E1035" t="e">
            <v>#N/A</v>
          </cell>
        </row>
        <row r="1036">
          <cell r="A1036" t="str">
            <v>PASSEND INSURANCE AGENCY</v>
          </cell>
          <cell r="B1036">
            <v>33200</v>
          </cell>
          <cell r="C1036">
            <v>1316400</v>
          </cell>
        </row>
        <row r="1037">
          <cell r="A1037" t="str">
            <v>NOBEL INSURANCE AGENCY</v>
          </cell>
          <cell r="B1037">
            <v>33000</v>
          </cell>
          <cell r="C1037">
            <v>16832</v>
          </cell>
        </row>
        <row r="1038">
          <cell r="A1038" t="str">
            <v>NJAGI MARY IMMACULATE MWIHAKI</v>
          </cell>
          <cell r="B1038">
            <v>33000</v>
          </cell>
          <cell r="C1038">
            <v>1384164</v>
          </cell>
        </row>
        <row r="1039">
          <cell r="A1039" t="str">
            <v>PENINAH WANJIRU MUTHUA</v>
          </cell>
          <cell r="B1039">
            <v>32500</v>
          </cell>
          <cell r="C1039">
            <v>1369553</v>
          </cell>
        </row>
        <row r="1040">
          <cell r="A1040" t="str">
            <v>CONSERVE INSURANCE AGENCY LIMITED</v>
          </cell>
          <cell r="B1040">
            <v>32500</v>
          </cell>
          <cell r="C1040">
            <v>11551279</v>
          </cell>
        </row>
        <row r="1041">
          <cell r="A1041" t="str">
            <v>LINET ATIENO OGINGA</v>
          </cell>
          <cell r="B1041">
            <v>32400</v>
          </cell>
          <cell r="C1041">
            <v>18074</v>
          </cell>
        </row>
        <row r="1042">
          <cell r="A1042" t="str">
            <v>MHT INSURANCE AGENCY LIMITED</v>
          </cell>
          <cell r="B1042">
            <v>32400</v>
          </cell>
          <cell r="C1042">
            <v>11458008</v>
          </cell>
        </row>
        <row r="1043">
          <cell r="A1043" t="str">
            <v>S JOAN SHITOE MUNAYI</v>
          </cell>
          <cell r="B1043">
            <v>32400</v>
          </cell>
          <cell r="C1043">
            <v>11519238</v>
          </cell>
        </row>
        <row r="1044">
          <cell r="A1044" t="str">
            <v>JENNIFER MUNYIVA MUMANTHI</v>
          </cell>
          <cell r="B1044">
            <v>32400</v>
          </cell>
          <cell r="C1044">
            <v>11569051</v>
          </cell>
        </row>
        <row r="1045">
          <cell r="A1045" t="str">
            <v>BENTA WANJIKU MAINA</v>
          </cell>
          <cell r="B1045">
            <v>32400</v>
          </cell>
          <cell r="C1045">
            <v>11676074</v>
          </cell>
          <cell r="E1045">
            <v>11676074</v>
          </cell>
        </row>
        <row r="1046">
          <cell r="A1046" t="str">
            <v>WINFRED MURUGI KINYUA</v>
          </cell>
          <cell r="B1046">
            <v>32400</v>
          </cell>
          <cell r="C1046">
            <v>11681760</v>
          </cell>
          <cell r="E1046">
            <v>11681760</v>
          </cell>
        </row>
        <row r="1047">
          <cell r="A1047" t="str">
            <v>BENJAMIN MURINDA</v>
          </cell>
          <cell r="B1047">
            <v>31700</v>
          </cell>
          <cell r="C1047">
            <v>110683</v>
          </cell>
        </row>
        <row r="1048">
          <cell r="A1048" t="str">
            <v>PERTH INSURANCE AGENCY</v>
          </cell>
          <cell r="B1048">
            <v>30100</v>
          </cell>
          <cell r="C1048">
            <v>114545</v>
          </cell>
        </row>
        <row r="1049">
          <cell r="A1049" t="str">
            <v>JOSPHAT GWARO OMAYO</v>
          </cell>
          <cell r="B1049">
            <v>29743.39</v>
          </cell>
          <cell r="C1049">
            <v>1187045</v>
          </cell>
        </row>
        <row r="1050">
          <cell r="A1050" t="str">
            <v>IRENE CHEBET KIPTALAM</v>
          </cell>
          <cell r="B1050">
            <v>28000</v>
          </cell>
          <cell r="E1050" t="e">
            <v>#N/A</v>
          </cell>
        </row>
        <row r="1051">
          <cell r="A1051" t="str">
            <v>LYDIA KHEVALI SHIMAKA</v>
          </cell>
          <cell r="B1051">
            <v>27200</v>
          </cell>
          <cell r="C1051">
            <v>11435573</v>
          </cell>
        </row>
        <row r="1052">
          <cell r="A1052" t="str">
            <v>LIZER MUTHONI MURIUKI</v>
          </cell>
          <cell r="B1052">
            <v>27200</v>
          </cell>
          <cell r="C1052">
            <v>13809</v>
          </cell>
          <cell r="E1052">
            <v>13809</v>
          </cell>
        </row>
        <row r="1053">
          <cell r="A1053" t="str">
            <v>MARY WANJIRU KABAKI</v>
          </cell>
          <cell r="B1053">
            <v>27000</v>
          </cell>
          <cell r="C1053">
            <v>11650362</v>
          </cell>
          <cell r="E1053">
            <v>11650362</v>
          </cell>
        </row>
        <row r="1054">
          <cell r="A1054" t="str">
            <v>PETER K KARANJA</v>
          </cell>
          <cell r="B1054">
            <v>26100</v>
          </cell>
          <cell r="C1054">
            <v>116090</v>
          </cell>
        </row>
        <row r="1055">
          <cell r="A1055" t="str">
            <v>ROSEBELL KIRIBA</v>
          </cell>
          <cell r="B1055">
            <v>26100</v>
          </cell>
          <cell r="C1055">
            <v>1373803</v>
          </cell>
        </row>
        <row r="1056">
          <cell r="A1056" t="str">
            <v>KINITI LAKESIDE INSURANCE AGENCY</v>
          </cell>
          <cell r="B1056">
            <v>26100</v>
          </cell>
          <cell r="C1056">
            <v>11430232</v>
          </cell>
          <cell r="E1056">
            <v>11430232</v>
          </cell>
        </row>
        <row r="1057">
          <cell r="A1057" t="str">
            <v>EDWARD WAIRAGU WAITHAKA</v>
          </cell>
          <cell r="B1057">
            <v>26100</v>
          </cell>
          <cell r="C1057">
            <v>11640389</v>
          </cell>
          <cell r="E1057">
            <v>11640389</v>
          </cell>
        </row>
        <row r="1058">
          <cell r="A1058" t="str">
            <v>VALUE POINT INSURANCE AGENCY</v>
          </cell>
          <cell r="B1058">
            <v>23320</v>
          </cell>
          <cell r="C1058">
            <v>16900</v>
          </cell>
        </row>
        <row r="1059">
          <cell r="A1059" t="str">
            <v>MARTIN MUYA GACHERU</v>
          </cell>
          <cell r="B1059">
            <v>23309.34</v>
          </cell>
          <cell r="C1059">
            <v>13725</v>
          </cell>
        </row>
        <row r="1060">
          <cell r="A1060" t="str">
            <v>GODFREY MWITI MWAMBIA</v>
          </cell>
          <cell r="B1060">
            <v>23205</v>
          </cell>
          <cell r="C1060">
            <v>1209084</v>
          </cell>
        </row>
        <row r="1061">
          <cell r="A1061" t="str">
            <v>CATHERINE NJERI MIRUNGU</v>
          </cell>
          <cell r="B1061">
            <v>23100</v>
          </cell>
          <cell r="E1061" t="e">
            <v>#N/A</v>
          </cell>
        </row>
        <row r="1062">
          <cell r="A1062" t="str">
            <v>ONYANGO MASABA ERIC</v>
          </cell>
          <cell r="B1062">
            <v>22490</v>
          </cell>
          <cell r="C1062">
            <v>11424001</v>
          </cell>
        </row>
        <row r="1063">
          <cell r="A1063" t="str">
            <v>ESTHER KASEE MAKUMI</v>
          </cell>
          <cell r="B1063">
            <v>22300</v>
          </cell>
          <cell r="C1063">
            <v>11424092</v>
          </cell>
        </row>
        <row r="1064">
          <cell r="A1064" t="str">
            <v>PLAN B INSURANCE AGENCY</v>
          </cell>
          <cell r="B1064">
            <v>22260</v>
          </cell>
          <cell r="C1064">
            <v>17108</v>
          </cell>
        </row>
        <row r="1065">
          <cell r="A1065" t="str">
            <v>VIRGINIA WANJUGU KAMOTHO</v>
          </cell>
          <cell r="B1065">
            <v>21400</v>
          </cell>
          <cell r="C1065">
            <v>115069</v>
          </cell>
        </row>
        <row r="1066">
          <cell r="A1066" t="str">
            <v>PATRICE MGANGA TEKA</v>
          </cell>
          <cell r="B1066">
            <v>21400</v>
          </cell>
          <cell r="C1066">
            <v>116126</v>
          </cell>
        </row>
        <row r="1067">
          <cell r="A1067" t="str">
            <v>RUTH NYAMBURA WANYOIKE</v>
          </cell>
          <cell r="B1067">
            <v>20800</v>
          </cell>
          <cell r="C1067">
            <v>11560352</v>
          </cell>
        </row>
        <row r="1068">
          <cell r="A1068" t="str">
            <v>VEROPE INSURANCE AGENCY</v>
          </cell>
          <cell r="B1068">
            <v>18165</v>
          </cell>
          <cell r="C1068">
            <v>192138</v>
          </cell>
        </row>
        <row r="1069">
          <cell r="A1069" t="str">
            <v>CAROLINE WAIRIMU MIRICHO</v>
          </cell>
          <cell r="B1069">
            <v>17300</v>
          </cell>
          <cell r="C1069">
            <v>11423586</v>
          </cell>
        </row>
        <row r="1070">
          <cell r="A1070" t="str">
            <v>NANCY NANCY GITONGA</v>
          </cell>
          <cell r="B1070">
            <v>14200</v>
          </cell>
          <cell r="C1070">
            <v>11444599</v>
          </cell>
        </row>
        <row r="1071">
          <cell r="A1071" t="str">
            <v>NANCY NJERI GICHINGA</v>
          </cell>
          <cell r="B1071">
            <v>13600</v>
          </cell>
          <cell r="E1071" t="e">
            <v>#N/A</v>
          </cell>
        </row>
        <row r="1072">
          <cell r="A1072" t="str">
            <v>SOLANA INSURANCE AGENCY</v>
          </cell>
          <cell r="B1072">
            <v>13600</v>
          </cell>
          <cell r="C1072">
            <v>112293</v>
          </cell>
        </row>
        <row r="1073">
          <cell r="A1073" t="str">
            <v>GRACE WANJA MURIUKI</v>
          </cell>
          <cell r="B1073">
            <v>13600</v>
          </cell>
          <cell r="C1073">
            <v>152953</v>
          </cell>
        </row>
        <row r="1074">
          <cell r="A1074" t="str">
            <v>JOSHMART INSURANCE AGENCY</v>
          </cell>
          <cell r="B1074">
            <v>13600</v>
          </cell>
          <cell r="C1074">
            <v>1369792</v>
          </cell>
        </row>
        <row r="1075">
          <cell r="A1075" t="str">
            <v>NATHAN WAMBUA KITILA</v>
          </cell>
          <cell r="B1075">
            <v>13600</v>
          </cell>
          <cell r="C1075">
            <v>11654240</v>
          </cell>
          <cell r="E1075">
            <v>11654240</v>
          </cell>
        </row>
        <row r="1076">
          <cell r="A1076" t="str">
            <v>AYUB NJERU NJIRU</v>
          </cell>
          <cell r="B1076">
            <v>13600</v>
          </cell>
          <cell r="C1076">
            <v>11654404</v>
          </cell>
          <cell r="E1076">
            <v>11654404</v>
          </cell>
        </row>
        <row r="1077">
          <cell r="A1077" t="str">
            <v>HEALTHWATCH INSURANCE AGENCY</v>
          </cell>
          <cell r="B1077">
            <v>13045.06</v>
          </cell>
          <cell r="C1077">
            <v>164247</v>
          </cell>
        </row>
        <row r="1078">
          <cell r="A1078" t="str">
            <v>CAROLINE WANGUI NDERITU</v>
          </cell>
          <cell r="B1078">
            <v>9360</v>
          </cell>
          <cell r="C1078">
            <v>11444590</v>
          </cell>
        </row>
        <row r="1079">
          <cell r="A1079" t="str">
            <v>RISKMAN INSURANCE AGENCY</v>
          </cell>
          <cell r="B1079">
            <v>-21976.71</v>
          </cell>
          <cell r="C1079">
            <v>1363660</v>
          </cell>
        </row>
        <row r="1080">
          <cell r="A1080" t="str">
            <v>MALTA INSURANCE AGENCY LIMITED</v>
          </cell>
          <cell r="B1080">
            <v>-23140.33</v>
          </cell>
          <cell r="C1080">
            <v>115462</v>
          </cell>
        </row>
        <row r="1081">
          <cell r="A1081" t="str">
            <v>JOHN ODADA AWITI</v>
          </cell>
          <cell r="B1081">
            <v>-35307.49</v>
          </cell>
          <cell r="C1081">
            <v>1342738</v>
          </cell>
        </row>
        <row r="1082">
          <cell r="A1082" t="str">
            <v>CRUISE INSURANCE AGENCY</v>
          </cell>
          <cell r="B1082">
            <v>-189802.86000000016</v>
          </cell>
          <cell r="C1082">
            <v>1281855</v>
          </cell>
        </row>
      </sheetData>
      <sheetData sheetId="5"/>
      <sheetData sheetId="6"/>
      <sheetData sheetId="7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power Update Per Branch"/>
      <sheetName val="Updated Mnapower As At 25th Sep"/>
      <sheetName val="Updated Manpower As At 28th Sep"/>
      <sheetName val="Sheet4"/>
      <sheetName val="Sheet5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>
        <row r="1">
          <cell r="A1" t="str">
            <v>Row Labels</v>
          </cell>
          <cell r="B1" t="str">
            <v>Sum of ENTRYAMOUNT</v>
          </cell>
          <cell r="C1" t="str">
            <v>code</v>
          </cell>
        </row>
        <row r="2">
          <cell r="A2" t="str">
            <v>JEREMIA ATIENO ADERA</v>
          </cell>
          <cell r="B2">
            <v>350780</v>
          </cell>
          <cell r="E2" t="e">
            <v>#N/A</v>
          </cell>
        </row>
        <row r="3">
          <cell r="A3" t="str">
            <v>CAROLINE KIZITO OBADO</v>
          </cell>
          <cell r="B3">
            <v>198900</v>
          </cell>
          <cell r="E3" t="e">
            <v>#N/A</v>
          </cell>
        </row>
        <row r="4">
          <cell r="A4" t="str">
            <v>SIMON NJOGU GITHAIGA</v>
          </cell>
          <cell r="B4">
            <v>71000</v>
          </cell>
          <cell r="E4" t="e">
            <v>#N/A</v>
          </cell>
        </row>
        <row r="5">
          <cell r="A5" t="str">
            <v>SAMUEL MBURU CHOMBA</v>
          </cell>
          <cell r="B5">
            <v>217410</v>
          </cell>
          <cell r="E5">
            <v>0</v>
          </cell>
        </row>
        <row r="6">
          <cell r="A6" t="str">
            <v>MARK ROBBINSON MOSE</v>
          </cell>
          <cell r="B6">
            <v>75790</v>
          </cell>
          <cell r="E6">
            <v>0</v>
          </cell>
        </row>
        <row r="7">
          <cell r="A7" t="str">
            <v>MOSES NDIRITU</v>
          </cell>
          <cell r="B7">
            <v>10422467.029999999</v>
          </cell>
          <cell r="C7">
            <v>13853</v>
          </cell>
        </row>
        <row r="8">
          <cell r="A8" t="str">
            <v>WINNIE WANJIRU NJAU</v>
          </cell>
          <cell r="B8">
            <v>6258270.2399999993</v>
          </cell>
          <cell r="C8">
            <v>13777</v>
          </cell>
        </row>
        <row r="9">
          <cell r="A9" t="str">
            <v>VITEK INSURANCE AGENCY</v>
          </cell>
          <cell r="B9">
            <v>5334626.08</v>
          </cell>
          <cell r="C9">
            <v>1974</v>
          </cell>
          <cell r="E9">
            <v>1974</v>
          </cell>
        </row>
        <row r="10">
          <cell r="A10" t="str">
            <v>DENNIS MUYONGA SINGORO</v>
          </cell>
          <cell r="B10">
            <v>4973286.8900000006</v>
          </cell>
          <cell r="C10">
            <v>148042</v>
          </cell>
        </row>
        <row r="11">
          <cell r="A11" t="str">
            <v>ELISHA RERU LIMUMBA</v>
          </cell>
          <cell r="B11">
            <v>4905846.76</v>
          </cell>
          <cell r="C11">
            <v>152963</v>
          </cell>
        </row>
        <row r="12">
          <cell r="A12" t="str">
            <v>CAROLINE CHELEDI</v>
          </cell>
          <cell r="B12">
            <v>4685080.9099999992</v>
          </cell>
        </row>
        <row r="13">
          <cell r="A13" t="str">
            <v>CHRISPINUS AKWERA AMKAMBWA</v>
          </cell>
          <cell r="B13">
            <v>4679744.0500000007</v>
          </cell>
          <cell r="C13">
            <v>157043</v>
          </cell>
        </row>
        <row r="14">
          <cell r="A14" t="str">
            <v>JOHN NDEMWA ITHOKA</v>
          </cell>
          <cell r="B14">
            <v>4344753.72</v>
          </cell>
          <cell r="C14">
            <v>115947</v>
          </cell>
        </row>
        <row r="15">
          <cell r="A15" t="str">
            <v>BRIAN ANDURO</v>
          </cell>
          <cell r="B15">
            <v>4070780.44</v>
          </cell>
          <cell r="E15" t="e">
            <v>#N/A</v>
          </cell>
        </row>
        <row r="16">
          <cell r="A16" t="str">
            <v>JACQUELINE NDUTA GITHII</v>
          </cell>
          <cell r="B16">
            <v>4033669.53</v>
          </cell>
          <cell r="C16">
            <v>13860</v>
          </cell>
        </row>
        <row r="17">
          <cell r="A17" t="str">
            <v>JOYCE WANJIKU MAINA</v>
          </cell>
          <cell r="B17">
            <v>3707374.19</v>
          </cell>
          <cell r="C17">
            <v>18796</v>
          </cell>
        </row>
        <row r="18">
          <cell r="A18" t="str">
            <v>BEN MALICK OPOT</v>
          </cell>
          <cell r="B18">
            <v>3700328.0300000003</v>
          </cell>
          <cell r="C18">
            <v>11433806</v>
          </cell>
        </row>
        <row r="19">
          <cell r="A19" t="str">
            <v>PRIMARK INSURANCE AGENCY</v>
          </cell>
          <cell r="B19">
            <v>3598668.41</v>
          </cell>
          <cell r="C19">
            <v>1172941</v>
          </cell>
        </row>
        <row r="20">
          <cell r="A20" t="str">
            <v>ROADMAP INSURANCE AGENCY</v>
          </cell>
          <cell r="B20">
            <v>3593621.0500000007</v>
          </cell>
          <cell r="C20">
            <v>1184693</v>
          </cell>
        </row>
        <row r="21">
          <cell r="A21" t="str">
            <v>HI VIEW INSURANCE AGENCY</v>
          </cell>
          <cell r="B21">
            <v>3291906.93</v>
          </cell>
          <cell r="C21">
            <v>1346879</v>
          </cell>
        </row>
        <row r="22">
          <cell r="A22" t="str">
            <v>PHILIP LANAH</v>
          </cell>
          <cell r="B22">
            <v>3257568.23</v>
          </cell>
          <cell r="C22">
            <v>16768</v>
          </cell>
        </row>
        <row r="23">
          <cell r="A23" t="str">
            <v>CATHERINE WAMBUI NYAMBURA</v>
          </cell>
          <cell r="B23">
            <v>3094598.2600000002</v>
          </cell>
          <cell r="C23">
            <v>1473</v>
          </cell>
        </row>
        <row r="24">
          <cell r="A24" t="str">
            <v>MAYALLS INSURANCE AGENCY</v>
          </cell>
          <cell r="B24">
            <v>3081254.3</v>
          </cell>
          <cell r="C24">
            <v>11424052</v>
          </cell>
        </row>
        <row r="25">
          <cell r="A25" t="str">
            <v>ALPHA SIKOLI</v>
          </cell>
          <cell r="B25">
            <v>3048227.19</v>
          </cell>
          <cell r="C25">
            <v>127141</v>
          </cell>
        </row>
        <row r="26">
          <cell r="A26" t="str">
            <v>BELIEVERS CHOICE INSURANCE AGENCY</v>
          </cell>
          <cell r="B26">
            <v>3046859.29</v>
          </cell>
          <cell r="C26">
            <v>1201444</v>
          </cell>
        </row>
        <row r="27">
          <cell r="A27" t="str">
            <v>ALICE WANJIKU KABATA</v>
          </cell>
          <cell r="B27">
            <v>2882709.09</v>
          </cell>
          <cell r="C27">
            <v>157044</v>
          </cell>
        </row>
        <row r="28">
          <cell r="A28" t="str">
            <v>RICHDAD INSURANCE AGENCY</v>
          </cell>
          <cell r="B28">
            <v>2878884</v>
          </cell>
          <cell r="C28">
            <v>1378326</v>
          </cell>
        </row>
        <row r="29">
          <cell r="A29" t="str">
            <v>JOSHUA MUGOMA MUTIBO</v>
          </cell>
          <cell r="B29">
            <v>2865131.1199999996</v>
          </cell>
          <cell r="C29">
            <v>1239</v>
          </cell>
        </row>
        <row r="30">
          <cell r="A30" t="str">
            <v>ISSAC O OSAKA</v>
          </cell>
          <cell r="B30">
            <v>2824626.21</v>
          </cell>
          <cell r="C30">
            <v>127124</v>
          </cell>
        </row>
        <row r="31">
          <cell r="A31" t="str">
            <v>WINNIE WAMBUI KAMICHA</v>
          </cell>
          <cell r="B31">
            <v>2761910.38</v>
          </cell>
          <cell r="C31">
            <v>152860</v>
          </cell>
        </row>
        <row r="32">
          <cell r="A32" t="str">
            <v>DIANA MBULA MUSEMBI</v>
          </cell>
          <cell r="B32">
            <v>2612193.52</v>
          </cell>
          <cell r="C32">
            <v>1279195</v>
          </cell>
        </row>
        <row r="33">
          <cell r="A33" t="str">
            <v>JULIA ANYANGO OWUOR</v>
          </cell>
          <cell r="B33">
            <v>2569936.59</v>
          </cell>
          <cell r="C33">
            <v>151890</v>
          </cell>
        </row>
        <row r="34">
          <cell r="A34" t="str">
            <v>OLIVER KIPROP MURREY</v>
          </cell>
          <cell r="B34">
            <v>2546516.04</v>
          </cell>
          <cell r="C34">
            <v>1258132</v>
          </cell>
        </row>
        <row r="35">
          <cell r="A35" t="str">
            <v>FRANCIS MULANDA</v>
          </cell>
          <cell r="B35">
            <v>2529201.17</v>
          </cell>
          <cell r="C35">
            <v>1367</v>
          </cell>
        </row>
        <row r="36">
          <cell r="A36" t="str">
            <v>KEVIN NDUNGU KANGETHE</v>
          </cell>
          <cell r="B36">
            <v>2513283</v>
          </cell>
          <cell r="C36">
            <v>125081</v>
          </cell>
        </row>
        <row r="37">
          <cell r="A37" t="str">
            <v>FIRSTLINE INSURANCE AGENCY</v>
          </cell>
          <cell r="B37">
            <v>2506654.91</v>
          </cell>
          <cell r="C37">
            <v>16901</v>
          </cell>
        </row>
        <row r="38">
          <cell r="A38" t="str">
            <v>MAGDALENE N NENE MBELLE</v>
          </cell>
          <cell r="B38">
            <v>2425755.04</v>
          </cell>
          <cell r="C38">
            <v>121709</v>
          </cell>
        </row>
        <row r="39">
          <cell r="A39" t="str">
            <v>FRANCIS NDINIKA GITAU</v>
          </cell>
          <cell r="B39">
            <v>2324642.77</v>
          </cell>
          <cell r="C39">
            <v>110986</v>
          </cell>
        </row>
        <row r="40">
          <cell r="A40" t="str">
            <v>ROBERT OKETCH KUMARUTI</v>
          </cell>
          <cell r="B40">
            <v>2321567.37</v>
          </cell>
          <cell r="C40">
            <v>123485</v>
          </cell>
        </row>
        <row r="41">
          <cell r="A41" t="str">
            <v>MARY WAIRIMU ROBERTS</v>
          </cell>
          <cell r="B41">
            <v>2318247.48</v>
          </cell>
          <cell r="C41">
            <v>11608532</v>
          </cell>
        </row>
        <row r="42">
          <cell r="A42" t="str">
            <v>ERUSTUS ABOK ONDIEK</v>
          </cell>
          <cell r="B42">
            <v>2291409.85</v>
          </cell>
          <cell r="C42">
            <v>113843</v>
          </cell>
        </row>
        <row r="43">
          <cell r="A43" t="str">
            <v>GLAMAZONAH INSURANCE AGENCIES</v>
          </cell>
          <cell r="B43">
            <v>2205897.33</v>
          </cell>
          <cell r="C43">
            <v>1384090</v>
          </cell>
        </row>
        <row r="44">
          <cell r="A44" t="str">
            <v>GILT-EDGED INSURANCE AGENCY</v>
          </cell>
          <cell r="B44">
            <v>2200873.5099999998</v>
          </cell>
          <cell r="C44">
            <v>125483</v>
          </cell>
        </row>
        <row r="45">
          <cell r="A45" t="str">
            <v>LINCOLN NDWIGA ROBERTS</v>
          </cell>
          <cell r="B45">
            <v>2197573</v>
          </cell>
          <cell r="C45">
            <v>1183</v>
          </cell>
        </row>
        <row r="46">
          <cell r="A46" t="str">
            <v>FLOSURE INSURANCE AGENCY</v>
          </cell>
          <cell r="B46">
            <v>2190874.0099999998</v>
          </cell>
          <cell r="C46">
            <v>1128</v>
          </cell>
        </row>
        <row r="47">
          <cell r="A47" t="str">
            <v>STAPLES INSURANCE AGENCY</v>
          </cell>
          <cell r="B47">
            <v>2143043</v>
          </cell>
          <cell r="C47">
            <v>11484783</v>
          </cell>
        </row>
        <row r="48">
          <cell r="A48" t="str">
            <v>TIMOTHY GATEHI GATHUNGU</v>
          </cell>
          <cell r="B48">
            <v>2117868.9500000002</v>
          </cell>
          <cell r="C48">
            <v>1363661</v>
          </cell>
        </row>
        <row r="49">
          <cell r="A49" t="str">
            <v>CAROLINE MACHARIA</v>
          </cell>
          <cell r="B49">
            <v>2097736.38</v>
          </cell>
          <cell r="C49">
            <v>11566196</v>
          </cell>
        </row>
        <row r="50">
          <cell r="A50" t="str">
            <v>BUYERS GUIDE INSURANCE AGENCY</v>
          </cell>
          <cell r="B50">
            <v>2057540.2</v>
          </cell>
          <cell r="C50">
            <v>11518721</v>
          </cell>
        </row>
        <row r="51">
          <cell r="A51" t="str">
            <v>BASIC CHOICE INSURANCE AGENCY</v>
          </cell>
          <cell r="B51">
            <v>2043769.2000000002</v>
          </cell>
          <cell r="C51">
            <v>110612</v>
          </cell>
        </row>
        <row r="52">
          <cell r="A52" t="str">
            <v>BONFACE SILA MUNYAO</v>
          </cell>
          <cell r="B52">
            <v>1988887</v>
          </cell>
          <cell r="C52">
            <v>161036</v>
          </cell>
        </row>
        <row r="53">
          <cell r="A53" t="str">
            <v>PAUL OCHIENG OLEL</v>
          </cell>
          <cell r="B53">
            <v>1975566.7</v>
          </cell>
          <cell r="C53">
            <v>1194046</v>
          </cell>
        </row>
        <row r="54">
          <cell r="A54" t="str">
            <v>PATTERNS INSURANCE AGENCY</v>
          </cell>
          <cell r="B54">
            <v>1963985.7599999998</v>
          </cell>
          <cell r="C54">
            <v>164711</v>
          </cell>
        </row>
        <row r="55">
          <cell r="A55" t="str">
            <v>VEER INSURANCE AGENCY</v>
          </cell>
          <cell r="B55">
            <v>1952504.48</v>
          </cell>
          <cell r="C55">
            <v>11509101</v>
          </cell>
          <cell r="E55">
            <v>11509101</v>
          </cell>
        </row>
        <row r="56">
          <cell r="A56" t="str">
            <v>RUIAH INSURANCE AGENCY</v>
          </cell>
          <cell r="B56">
            <v>1949166</v>
          </cell>
          <cell r="C56">
            <v>19767</v>
          </cell>
        </row>
        <row r="57">
          <cell r="A57" t="str">
            <v>JOASH NYAIRO MOKUA</v>
          </cell>
          <cell r="B57">
            <v>1930287.6200000006</v>
          </cell>
          <cell r="C57">
            <v>1139550</v>
          </cell>
        </row>
        <row r="58">
          <cell r="A58" t="str">
            <v>JACKLINE W.N. NJERU</v>
          </cell>
          <cell r="B58">
            <v>1912652.2200000002</v>
          </cell>
          <cell r="C58">
            <v>1391368</v>
          </cell>
        </row>
        <row r="59">
          <cell r="A59" t="str">
            <v>COLLINS RONNY RUA</v>
          </cell>
          <cell r="B59">
            <v>1886404.68</v>
          </cell>
          <cell r="C59">
            <v>129401</v>
          </cell>
        </row>
        <row r="60">
          <cell r="A60" t="str">
            <v>VICTOR MWENDWA MUMO</v>
          </cell>
          <cell r="B60">
            <v>1804694.2</v>
          </cell>
          <cell r="C60">
            <v>1349214</v>
          </cell>
        </row>
        <row r="61">
          <cell r="A61" t="str">
            <v>PAULINE MWAMI</v>
          </cell>
          <cell r="B61">
            <v>1802591.9100000001</v>
          </cell>
          <cell r="C61">
            <v>114505</v>
          </cell>
        </row>
        <row r="62">
          <cell r="A62" t="str">
            <v>STEPHEN MUTIE KIMEU</v>
          </cell>
          <cell r="B62">
            <v>1779553.6199999999</v>
          </cell>
          <cell r="C62">
            <v>116028</v>
          </cell>
        </row>
        <row r="63">
          <cell r="A63" t="str">
            <v>FARIDAH CHARITY CHERUTO</v>
          </cell>
          <cell r="B63">
            <v>1748433.3800000001</v>
          </cell>
          <cell r="C63">
            <v>1339624</v>
          </cell>
        </row>
        <row r="64">
          <cell r="A64" t="str">
            <v>TRICY INSURANCE AGENCY</v>
          </cell>
          <cell r="B64">
            <v>1701818.83</v>
          </cell>
          <cell r="C64">
            <v>151645</v>
          </cell>
        </row>
        <row r="65">
          <cell r="A65" t="str">
            <v>DAMARIS K KIBATA</v>
          </cell>
          <cell r="B65">
            <v>1654443.92</v>
          </cell>
          <cell r="C65">
            <v>151708</v>
          </cell>
        </row>
        <row r="66">
          <cell r="A66" t="str">
            <v>LYDIA WANJIRU MWANGI</v>
          </cell>
          <cell r="B66">
            <v>1617440</v>
          </cell>
          <cell r="C66">
            <v>1359518</v>
          </cell>
        </row>
        <row r="67">
          <cell r="A67" t="str">
            <v>RUTH KASIVE MBAI</v>
          </cell>
          <cell r="B67">
            <v>1598941.5</v>
          </cell>
          <cell r="C67">
            <v>116086</v>
          </cell>
        </row>
        <row r="68">
          <cell r="A68" t="str">
            <v>PITTY NYOKABI MAINA</v>
          </cell>
          <cell r="B68">
            <v>1587533</v>
          </cell>
          <cell r="C68">
            <v>11517617</v>
          </cell>
        </row>
        <row r="69">
          <cell r="A69" t="str">
            <v>SPEEDSERVE INSURANCE AGENCY</v>
          </cell>
          <cell r="B69">
            <v>1565989.8200000003</v>
          </cell>
          <cell r="C69">
            <v>197021</v>
          </cell>
        </row>
        <row r="70">
          <cell r="A70" t="str">
            <v>STANDAN BLESSED INSURANCE AGENCY</v>
          </cell>
          <cell r="B70">
            <v>1565269.49</v>
          </cell>
          <cell r="C70">
            <v>123845</v>
          </cell>
        </row>
        <row r="71">
          <cell r="A71" t="str">
            <v>SELINAH MAKOKHA ONYANDO</v>
          </cell>
          <cell r="B71">
            <v>1553329.98</v>
          </cell>
          <cell r="C71">
            <v>170342</v>
          </cell>
        </row>
        <row r="72">
          <cell r="A72" t="str">
            <v>PRISCILLAH WANGUI NGIRICHI</v>
          </cell>
          <cell r="B72">
            <v>1541466.2400000002</v>
          </cell>
          <cell r="C72">
            <v>117822</v>
          </cell>
        </row>
        <row r="73">
          <cell r="A73" t="str">
            <v>ELIZABETH MWENDE MUEMA</v>
          </cell>
          <cell r="B73">
            <v>1500711.4100000001</v>
          </cell>
          <cell r="C73">
            <v>1339273</v>
          </cell>
        </row>
        <row r="74">
          <cell r="A74" t="str">
            <v>PURITY NJOKI MWAI</v>
          </cell>
          <cell r="B74">
            <v>1487814.35</v>
          </cell>
          <cell r="C74">
            <v>13742</v>
          </cell>
        </row>
        <row r="75">
          <cell r="A75" t="str">
            <v>PAUL GACHUHI MWANGI</v>
          </cell>
          <cell r="B75">
            <v>1484132.85</v>
          </cell>
          <cell r="C75">
            <v>16896</v>
          </cell>
        </row>
        <row r="76">
          <cell r="A76" t="str">
            <v>MAUREEN A ABOK</v>
          </cell>
          <cell r="B76">
            <v>1483005.79</v>
          </cell>
          <cell r="E76" t="e">
            <v>#N/A</v>
          </cell>
        </row>
        <row r="77">
          <cell r="A77" t="str">
            <v>JACKLINE MAKENA MBAABU</v>
          </cell>
          <cell r="B77">
            <v>1448623.76</v>
          </cell>
          <cell r="C77">
            <v>17144</v>
          </cell>
        </row>
        <row r="78">
          <cell r="A78" t="str">
            <v>CHRISTINE MUTINDI KIILU</v>
          </cell>
          <cell r="B78">
            <v>1441978.05</v>
          </cell>
          <cell r="C78">
            <v>17769</v>
          </cell>
        </row>
        <row r="79">
          <cell r="A79" t="str">
            <v>MARY OTAKWA ANDUURU</v>
          </cell>
          <cell r="B79">
            <v>1438933.43</v>
          </cell>
          <cell r="C79">
            <v>114539</v>
          </cell>
        </row>
        <row r="80">
          <cell r="A80" t="str">
            <v>VAS LEGACY INSURANCE AGENCY</v>
          </cell>
          <cell r="B80">
            <v>1432775</v>
          </cell>
          <cell r="C80">
            <v>1195981</v>
          </cell>
        </row>
        <row r="81">
          <cell r="A81" t="str">
            <v>ERIC KINUTHIA KARUMA</v>
          </cell>
          <cell r="B81">
            <v>1422772.79</v>
          </cell>
          <cell r="C81">
            <v>11434105</v>
          </cell>
        </row>
        <row r="82">
          <cell r="A82" t="str">
            <v>ANTONY THIGA MURAGURI</v>
          </cell>
          <cell r="B82">
            <v>1416904.53</v>
          </cell>
          <cell r="C82">
            <v>123821</v>
          </cell>
        </row>
        <row r="83">
          <cell r="A83" t="str">
            <v>RUTH KATUNGE MUNYOLI</v>
          </cell>
          <cell r="B83">
            <v>1404753.96</v>
          </cell>
          <cell r="C83">
            <v>115564</v>
          </cell>
        </row>
        <row r="84">
          <cell r="A84" t="str">
            <v>PREFERRED INSURANCE AGENCY</v>
          </cell>
          <cell r="B84">
            <v>1382398.48</v>
          </cell>
          <cell r="C84">
            <v>1302826</v>
          </cell>
        </row>
        <row r="85">
          <cell r="A85" t="str">
            <v>FLEXIN INSURANCE AGENCIES</v>
          </cell>
          <cell r="B85">
            <v>1381895.1099999999</v>
          </cell>
          <cell r="C85">
            <v>1384154</v>
          </cell>
        </row>
        <row r="86">
          <cell r="A86" t="str">
            <v>PERSPECTIVE INSURANCE AGENCY</v>
          </cell>
          <cell r="B86">
            <v>1377874.11</v>
          </cell>
          <cell r="C86">
            <v>1886</v>
          </cell>
          <cell r="E86">
            <v>1886</v>
          </cell>
        </row>
        <row r="87">
          <cell r="A87" t="str">
            <v>JUDITH DAMARIS NGUI</v>
          </cell>
          <cell r="B87">
            <v>1372744.31</v>
          </cell>
          <cell r="C87">
            <v>1100</v>
          </cell>
          <cell r="E87">
            <v>1324595</v>
          </cell>
        </row>
        <row r="88">
          <cell r="A88" t="str">
            <v>UNITUME INSURANCE AGENCY</v>
          </cell>
          <cell r="B88">
            <v>1371094.3299999998</v>
          </cell>
          <cell r="C88">
            <v>1403354</v>
          </cell>
        </row>
        <row r="89">
          <cell r="A89" t="str">
            <v>KINGVALE INSURANCE AGENCY</v>
          </cell>
          <cell r="B89">
            <v>1361520.78</v>
          </cell>
          <cell r="C89">
            <v>159762</v>
          </cell>
        </row>
        <row r="90">
          <cell r="A90" t="str">
            <v>PURITY WANJIRU MURIITHI</v>
          </cell>
          <cell r="B90">
            <v>1353358.05</v>
          </cell>
          <cell r="C90">
            <v>1315799</v>
          </cell>
        </row>
        <row r="91">
          <cell r="A91" t="str">
            <v>MARYANN MUKAMI GATIMU</v>
          </cell>
          <cell r="B91">
            <v>1343230.24</v>
          </cell>
          <cell r="C91">
            <v>161045</v>
          </cell>
        </row>
        <row r="92">
          <cell r="A92" t="str">
            <v>INTRASERVE INSURANCE AGENCY</v>
          </cell>
          <cell r="B92">
            <v>1330680.27</v>
          </cell>
          <cell r="C92">
            <v>1155301</v>
          </cell>
        </row>
        <row r="93">
          <cell r="A93" t="str">
            <v>LAWRENCE O OYARO</v>
          </cell>
          <cell r="B93">
            <v>1325761.5899999999</v>
          </cell>
          <cell r="C93">
            <v>11466</v>
          </cell>
          <cell r="E93">
            <v>11466</v>
          </cell>
        </row>
        <row r="94">
          <cell r="A94" t="str">
            <v>ALMOED INSURANCE AGENCY</v>
          </cell>
          <cell r="B94">
            <v>1319684.4900000002</v>
          </cell>
          <cell r="C94">
            <v>1218</v>
          </cell>
        </row>
        <row r="95">
          <cell r="A95" t="str">
            <v>FORDES INSURANCE AGENCY</v>
          </cell>
          <cell r="B95">
            <v>1310605.4500000002</v>
          </cell>
          <cell r="C95">
            <v>1140</v>
          </cell>
        </row>
        <row r="96">
          <cell r="A96" t="str">
            <v>ANGELICAH MUMO WAMBUA</v>
          </cell>
          <cell r="B96">
            <v>1303392</v>
          </cell>
          <cell r="C96">
            <v>11440431</v>
          </cell>
        </row>
        <row r="97">
          <cell r="A97" t="str">
            <v>SHADDAI INSURANCE AGENCY</v>
          </cell>
          <cell r="B97">
            <v>1299270.19</v>
          </cell>
          <cell r="C97">
            <v>19137</v>
          </cell>
        </row>
        <row r="98">
          <cell r="A98" t="str">
            <v>PETER WANGERI WAWERU</v>
          </cell>
          <cell r="B98">
            <v>1290276.97</v>
          </cell>
          <cell r="C98">
            <v>13820</v>
          </cell>
        </row>
        <row r="99">
          <cell r="A99" t="str">
            <v>PAUL WAITHAKA KARANJA</v>
          </cell>
          <cell r="B99">
            <v>1267068.48</v>
          </cell>
          <cell r="C99">
            <v>1100799</v>
          </cell>
        </row>
        <row r="100">
          <cell r="A100" t="str">
            <v>PELONICAH WANGUI MWAURA</v>
          </cell>
          <cell r="B100">
            <v>1254501.5100000002</v>
          </cell>
          <cell r="C100">
            <v>1316402</v>
          </cell>
        </row>
        <row r="101">
          <cell r="A101" t="str">
            <v>CRYSTAL SEVEN INSURANCE AGENCY LIMITED</v>
          </cell>
          <cell r="B101">
            <v>1243894.3799999999</v>
          </cell>
          <cell r="C101">
            <v>1173</v>
          </cell>
        </row>
        <row r="102">
          <cell r="A102" t="str">
            <v>MARYANNE WAIRIMU WAHOME</v>
          </cell>
          <cell r="B102">
            <v>1234665.3999999999</v>
          </cell>
          <cell r="C102">
            <v>1194377</v>
          </cell>
        </row>
        <row r="103">
          <cell r="A103" t="str">
            <v>SALVEZ INSURANCE AGENCY</v>
          </cell>
          <cell r="B103">
            <v>1223016</v>
          </cell>
          <cell r="C103">
            <v>1297</v>
          </cell>
        </row>
        <row r="104">
          <cell r="A104" t="str">
            <v>THE POTTERS TOUCH INSURANCE AGENCY</v>
          </cell>
          <cell r="B104">
            <v>1205871.92</v>
          </cell>
          <cell r="C104">
            <v>1982</v>
          </cell>
        </row>
        <row r="105">
          <cell r="A105" t="str">
            <v>ANGELIC INSURANCE AGENCY</v>
          </cell>
          <cell r="B105">
            <v>1205434</v>
          </cell>
          <cell r="C105">
            <v>1242</v>
          </cell>
        </row>
        <row r="106">
          <cell r="A106" t="str">
            <v>CATHERINE MUCHEKE</v>
          </cell>
          <cell r="B106">
            <v>1192317.5199999998</v>
          </cell>
          <cell r="C106">
            <v>1112324</v>
          </cell>
        </row>
        <row r="107">
          <cell r="A107" t="str">
            <v>JANE SYOKAU MUNYAO</v>
          </cell>
          <cell r="B107">
            <v>1179500</v>
          </cell>
          <cell r="C107">
            <v>178386</v>
          </cell>
        </row>
        <row r="108">
          <cell r="A108" t="str">
            <v>SALIDA INSURANCE AGENCY</v>
          </cell>
          <cell r="B108">
            <v>1177215.8999999999</v>
          </cell>
          <cell r="C108">
            <v>193839</v>
          </cell>
        </row>
        <row r="109">
          <cell r="A109" t="str">
            <v>MAXICARE INSURANCE AGENCY</v>
          </cell>
          <cell r="B109">
            <v>1177157.26</v>
          </cell>
          <cell r="C109">
            <v>18608</v>
          </cell>
        </row>
        <row r="110">
          <cell r="A110" t="str">
            <v>ANTARC INSURANCE AGENCY</v>
          </cell>
          <cell r="B110">
            <v>1170273.74</v>
          </cell>
          <cell r="C110">
            <v>11457673</v>
          </cell>
        </row>
        <row r="111">
          <cell r="A111" t="str">
            <v>ANNE NYAMBURA WAMBU</v>
          </cell>
          <cell r="B111">
            <v>1141968.8999999999</v>
          </cell>
          <cell r="C111">
            <v>19856</v>
          </cell>
        </row>
        <row r="112">
          <cell r="A112" t="str">
            <v>ONKUNDI SIMON NYAMWEYA</v>
          </cell>
          <cell r="B112">
            <v>1137232.5</v>
          </cell>
          <cell r="C112">
            <v>115071</v>
          </cell>
        </row>
        <row r="113">
          <cell r="A113" t="str">
            <v>HEMA INSURANCE AGENCIES</v>
          </cell>
          <cell r="B113">
            <v>1120958.6700000002</v>
          </cell>
          <cell r="C113">
            <v>17935</v>
          </cell>
        </row>
        <row r="114">
          <cell r="A114" t="str">
            <v>LAYSAN FINCH INSURANCE AGENCY</v>
          </cell>
          <cell r="B114">
            <v>1118449.79</v>
          </cell>
          <cell r="C114">
            <v>11635247</v>
          </cell>
        </row>
        <row r="115">
          <cell r="A115" t="str">
            <v>ANNE WANGUI MUHARA</v>
          </cell>
          <cell r="B115">
            <v>1105990.32</v>
          </cell>
          <cell r="C115">
            <v>13671</v>
          </cell>
        </row>
        <row r="116">
          <cell r="A116" t="str">
            <v>KABINGU AMOS MUNGAI</v>
          </cell>
          <cell r="B116">
            <v>1080215.58</v>
          </cell>
          <cell r="C116">
            <v>1409016</v>
          </cell>
        </row>
        <row r="117">
          <cell r="A117" t="str">
            <v>JOEL NGUGI MWANGI</v>
          </cell>
          <cell r="B117">
            <v>1073700</v>
          </cell>
          <cell r="C117">
            <v>1416</v>
          </cell>
        </row>
        <row r="118">
          <cell r="A118" t="str">
            <v>SEDVINE INSURANCE AGENCY</v>
          </cell>
          <cell r="B118">
            <v>1073562.5</v>
          </cell>
          <cell r="C118">
            <v>11524325</v>
          </cell>
        </row>
        <row r="119">
          <cell r="A119" t="str">
            <v>MTN INSURANCE AGENCIES</v>
          </cell>
          <cell r="B119">
            <v>1048600.8399999999</v>
          </cell>
          <cell r="C119">
            <v>1806</v>
          </cell>
        </row>
        <row r="120">
          <cell r="A120" t="str">
            <v>PITTS INSURANCE AGENCY</v>
          </cell>
          <cell r="B120">
            <v>1045907.65</v>
          </cell>
          <cell r="C120">
            <v>11457969</v>
          </cell>
        </row>
        <row r="121">
          <cell r="A121" t="str">
            <v>COMPLIANCE INSURANCE AGENCY</v>
          </cell>
          <cell r="B121">
            <v>1033422.85</v>
          </cell>
          <cell r="C121">
            <v>1302206</v>
          </cell>
        </row>
        <row r="122">
          <cell r="A122" t="str">
            <v>SAMUEL CHEGE MWANGI</v>
          </cell>
          <cell r="B122">
            <v>1009647.4</v>
          </cell>
          <cell r="C122">
            <v>13738</v>
          </cell>
        </row>
        <row r="123">
          <cell r="A123" t="str">
            <v>NOBLESTRIDES INSURANCE AGENCY</v>
          </cell>
          <cell r="B123">
            <v>1006374.92</v>
          </cell>
          <cell r="C123">
            <v>1825</v>
          </cell>
        </row>
        <row r="124">
          <cell r="A124" t="str">
            <v>MIN MAX INSURANCE AGENCY</v>
          </cell>
          <cell r="B124">
            <v>1003112.81</v>
          </cell>
          <cell r="C124">
            <v>114175</v>
          </cell>
        </row>
        <row r="125">
          <cell r="A125" t="str">
            <v>ROBERT MBITHI PHILIPH</v>
          </cell>
          <cell r="B125">
            <v>994842.40999999992</v>
          </cell>
          <cell r="C125">
            <v>1194048</v>
          </cell>
        </row>
        <row r="126">
          <cell r="A126" t="str">
            <v>ELIZABETH WANGARI NJOROGE</v>
          </cell>
          <cell r="B126">
            <v>984518</v>
          </cell>
          <cell r="C126">
            <v>1390835</v>
          </cell>
        </row>
        <row r="127">
          <cell r="A127" t="str">
            <v>DESK TOP INSURANCE AGENCY</v>
          </cell>
          <cell r="B127">
            <v>964633.56</v>
          </cell>
          <cell r="C127">
            <v>1143260</v>
          </cell>
        </row>
        <row r="128">
          <cell r="A128" t="str">
            <v>ANN WAIRIMU KIMANI</v>
          </cell>
          <cell r="B128">
            <v>963945</v>
          </cell>
          <cell r="C128">
            <v>157164</v>
          </cell>
        </row>
        <row r="129">
          <cell r="A129" t="str">
            <v>PAMWA INSURANCE AGENCY</v>
          </cell>
          <cell r="B129">
            <v>945668.69</v>
          </cell>
          <cell r="C129">
            <v>1238</v>
          </cell>
        </row>
        <row r="130">
          <cell r="A130" t="str">
            <v>NANCY INGAIDZA</v>
          </cell>
          <cell r="B130">
            <v>945300</v>
          </cell>
        </row>
        <row r="131">
          <cell r="A131" t="str">
            <v>COVER LIASONS INSURANCE AGENCY</v>
          </cell>
          <cell r="B131">
            <v>935459.83999999997</v>
          </cell>
          <cell r="C131">
            <v>16892</v>
          </cell>
        </row>
        <row r="132">
          <cell r="A132" t="str">
            <v>PACT INSURANCE AGENCY</v>
          </cell>
          <cell r="B132">
            <v>923398</v>
          </cell>
          <cell r="C132">
            <v>11435533</v>
          </cell>
        </row>
        <row r="133">
          <cell r="A133" t="str">
            <v>NEPHYLL INSURANCE AGENCY</v>
          </cell>
          <cell r="B133">
            <v>921215.04</v>
          </cell>
          <cell r="C133">
            <v>11509129</v>
          </cell>
        </row>
        <row r="134">
          <cell r="A134" t="str">
            <v>RIEGEL INSURANCE AGENCY</v>
          </cell>
          <cell r="B134">
            <v>915490.47</v>
          </cell>
          <cell r="C134">
            <v>1276</v>
          </cell>
        </row>
        <row r="135">
          <cell r="A135" t="str">
            <v>IFLEX INSURANCE AGENCY</v>
          </cell>
          <cell r="B135">
            <v>911419.5</v>
          </cell>
          <cell r="C135">
            <v>1114</v>
          </cell>
          <cell r="E135">
            <v>11448650</v>
          </cell>
        </row>
        <row r="136">
          <cell r="A136" t="str">
            <v>BEATRICE NYAMOITA OINDE</v>
          </cell>
          <cell r="B136">
            <v>906310.67999999993</v>
          </cell>
          <cell r="C136">
            <v>1390613</v>
          </cell>
        </row>
        <row r="137">
          <cell r="A137" t="str">
            <v>BOTO SAMUEL NJARA</v>
          </cell>
          <cell r="B137">
            <v>902082.02999999991</v>
          </cell>
          <cell r="C137">
            <v>11426893</v>
          </cell>
        </row>
        <row r="138">
          <cell r="A138" t="str">
            <v>MIN MAX INSURANCE AGENCY LIMITED</v>
          </cell>
          <cell r="B138">
            <v>897962</v>
          </cell>
          <cell r="C138">
            <v>111469</v>
          </cell>
        </row>
        <row r="139">
          <cell r="A139" t="str">
            <v>PHYLIS MARAGA SHIGAMI</v>
          </cell>
          <cell r="B139">
            <v>888550</v>
          </cell>
          <cell r="E139" t="e">
            <v>#N/A</v>
          </cell>
        </row>
        <row r="140">
          <cell r="A140" t="str">
            <v>KESIAH ADHIAMBO NGAYWA</v>
          </cell>
          <cell r="B140">
            <v>884580</v>
          </cell>
          <cell r="C140">
            <v>11677932</v>
          </cell>
          <cell r="E140">
            <v>11677932</v>
          </cell>
        </row>
        <row r="141">
          <cell r="A141" t="str">
            <v>S IRENE CHEBET KIPTALAM</v>
          </cell>
          <cell r="B141">
            <v>875335</v>
          </cell>
          <cell r="E141" t="e">
            <v>#N/A</v>
          </cell>
        </row>
        <row r="142">
          <cell r="A142" t="str">
            <v>QUIETLIFE INSURANCE AGENCY</v>
          </cell>
          <cell r="B142">
            <v>870900</v>
          </cell>
          <cell r="C142">
            <v>1327</v>
          </cell>
        </row>
        <row r="143">
          <cell r="A143" t="str">
            <v>JIMMY MWAITA GINTON</v>
          </cell>
          <cell r="B143">
            <v>870624</v>
          </cell>
          <cell r="C143">
            <v>16728</v>
          </cell>
        </row>
        <row r="144">
          <cell r="A144" t="str">
            <v>JANE WANGUI KARURI</v>
          </cell>
          <cell r="B144">
            <v>870280.33</v>
          </cell>
          <cell r="C144">
            <v>126681</v>
          </cell>
        </row>
        <row r="145">
          <cell r="A145" t="str">
            <v>DISTINCTION INSURANCE AGENCY</v>
          </cell>
          <cell r="B145">
            <v>869742</v>
          </cell>
          <cell r="C145">
            <v>1368153</v>
          </cell>
        </row>
        <row r="146">
          <cell r="A146" t="str">
            <v>CUSTOMIZED SOLUTIONS INSURANCE AGENCY</v>
          </cell>
          <cell r="B146">
            <v>866138.45</v>
          </cell>
          <cell r="C146">
            <v>16889</v>
          </cell>
        </row>
        <row r="147">
          <cell r="A147" t="str">
            <v>PROFIN INSURANCE AGENCIES (K) LIMITED</v>
          </cell>
          <cell r="B147">
            <v>863749.5</v>
          </cell>
          <cell r="C147">
            <v>1388179</v>
          </cell>
        </row>
        <row r="148">
          <cell r="A148" t="str">
            <v>ESTHER MUSENGYA MUENDO</v>
          </cell>
          <cell r="B148">
            <v>853311.91</v>
          </cell>
          <cell r="C148">
            <v>13678</v>
          </cell>
        </row>
        <row r="149">
          <cell r="A149" t="str">
            <v>BERYL OWITI</v>
          </cell>
          <cell r="B149">
            <v>846200</v>
          </cell>
          <cell r="C149">
            <v>1301391</v>
          </cell>
        </row>
        <row r="150">
          <cell r="A150" t="str">
            <v>INTEGRITY INSURANCE AGENCIES</v>
          </cell>
          <cell r="B150">
            <v>837965</v>
          </cell>
          <cell r="C150">
            <v>148448</v>
          </cell>
        </row>
        <row r="151">
          <cell r="A151" t="str">
            <v>CONCEPT INSURANCE AGENCY</v>
          </cell>
          <cell r="B151">
            <v>837952.30999999994</v>
          </cell>
          <cell r="C151">
            <v>11518726</v>
          </cell>
        </row>
        <row r="152">
          <cell r="A152" t="str">
            <v>BEATRICE WANJIRU KAMITHI</v>
          </cell>
          <cell r="B152">
            <v>834520</v>
          </cell>
          <cell r="C152">
            <v>125482</v>
          </cell>
        </row>
        <row r="153">
          <cell r="A153" t="str">
            <v>DIGNITY INSURANCE AGENCY</v>
          </cell>
          <cell r="B153">
            <v>828280</v>
          </cell>
          <cell r="C153">
            <v>11512427</v>
          </cell>
        </row>
        <row r="154">
          <cell r="A154" t="str">
            <v>TAKAFUL INSURANCE AGENCIES</v>
          </cell>
          <cell r="B154">
            <v>826252.65</v>
          </cell>
          <cell r="C154">
            <v>11424009</v>
          </cell>
        </row>
        <row r="155">
          <cell r="A155" t="str">
            <v>BIMA BIZ INSURANCE AGENCY</v>
          </cell>
          <cell r="B155">
            <v>822560</v>
          </cell>
          <cell r="C155">
            <v>193617</v>
          </cell>
        </row>
        <row r="156">
          <cell r="A156" t="str">
            <v>FRANCIS NGWIRI MARGARET</v>
          </cell>
          <cell r="B156">
            <v>818539</v>
          </cell>
          <cell r="C156">
            <v>1406273</v>
          </cell>
        </row>
        <row r="157">
          <cell r="A157" t="str">
            <v>LUXE INSURANCE AGENCIES LIMITED</v>
          </cell>
          <cell r="B157">
            <v>817495</v>
          </cell>
          <cell r="C157">
            <v>1329465</v>
          </cell>
        </row>
        <row r="158">
          <cell r="A158" t="str">
            <v>RICHARD MBOYA OKUK</v>
          </cell>
          <cell r="B158">
            <v>816825.95</v>
          </cell>
          <cell r="C158">
            <v>1406270</v>
          </cell>
        </row>
        <row r="159">
          <cell r="A159" t="str">
            <v>ERIC SEKA TEYIE</v>
          </cell>
          <cell r="B159">
            <v>813068</v>
          </cell>
          <cell r="C159">
            <v>18076</v>
          </cell>
        </row>
        <row r="160">
          <cell r="A160" t="str">
            <v>GENICOME INSURANCE AGENCIES</v>
          </cell>
          <cell r="B160">
            <v>809444.69000000006</v>
          </cell>
          <cell r="C160">
            <v>1151</v>
          </cell>
        </row>
        <row r="161">
          <cell r="A161" t="str">
            <v>IRENE AKONGO ODHIAMBO</v>
          </cell>
          <cell r="B161">
            <v>802820.49</v>
          </cell>
          <cell r="C161">
            <v>168359</v>
          </cell>
        </row>
        <row r="162">
          <cell r="A162" t="str">
            <v>MERISA INSURANCE AGENCIES</v>
          </cell>
          <cell r="B162">
            <v>792966.87000000011</v>
          </cell>
          <cell r="C162">
            <v>170492</v>
          </cell>
        </row>
        <row r="163">
          <cell r="A163" t="str">
            <v>SERAH WAMBUI NJOROGE</v>
          </cell>
          <cell r="B163">
            <v>788532.67999999993</v>
          </cell>
          <cell r="C163">
            <v>1289</v>
          </cell>
        </row>
        <row r="164">
          <cell r="A164" t="str">
            <v>MERCY MWENDE NGAINE</v>
          </cell>
          <cell r="B164">
            <v>787260.03</v>
          </cell>
          <cell r="C164">
            <v>11444853</v>
          </cell>
        </row>
        <row r="165">
          <cell r="A165" t="str">
            <v>LEGACY E.A INSURANCE AGENCY</v>
          </cell>
          <cell r="B165">
            <v>776991.8</v>
          </cell>
          <cell r="C165">
            <v>1211202</v>
          </cell>
        </row>
        <row r="166">
          <cell r="A166" t="str">
            <v>YUSUF MWASARU MWASHINGA</v>
          </cell>
          <cell r="B166">
            <v>772626.82000000007</v>
          </cell>
          <cell r="C166">
            <v>13873</v>
          </cell>
        </row>
        <row r="167">
          <cell r="A167" t="str">
            <v>KENYA MOTORBIKE INSURANCE AGENCY PETER M GITAU</v>
          </cell>
          <cell r="B167">
            <v>749244.01</v>
          </cell>
          <cell r="C167">
            <v>1926</v>
          </cell>
        </row>
        <row r="168">
          <cell r="A168" t="str">
            <v>LIZROS INSURANCE AGENCY</v>
          </cell>
          <cell r="B168">
            <v>742399.97</v>
          </cell>
          <cell r="C168">
            <v>11440430</v>
          </cell>
        </row>
        <row r="169">
          <cell r="A169" t="str">
            <v>GEORGE MATARA ALELA</v>
          </cell>
          <cell r="B169">
            <v>733136.27</v>
          </cell>
          <cell r="E169" t="e">
            <v>#N/A</v>
          </cell>
        </row>
        <row r="170">
          <cell r="A170" t="str">
            <v>JANE ETERE</v>
          </cell>
          <cell r="B170">
            <v>732060</v>
          </cell>
          <cell r="C170">
            <v>1103443</v>
          </cell>
        </row>
        <row r="171">
          <cell r="A171" t="str">
            <v>CHARITY TATU DZOGA</v>
          </cell>
          <cell r="B171">
            <v>728909.21</v>
          </cell>
          <cell r="C171">
            <v>110917</v>
          </cell>
        </row>
        <row r="172">
          <cell r="A172" t="str">
            <v>JOAN AKINYI ADHIAMBO</v>
          </cell>
          <cell r="B172">
            <v>726110.02</v>
          </cell>
          <cell r="C172">
            <v>1248260</v>
          </cell>
        </row>
        <row r="173">
          <cell r="A173" t="str">
            <v>ELIZABETH MBULA NZIOKI</v>
          </cell>
          <cell r="B173">
            <v>711500</v>
          </cell>
          <cell r="C173">
            <v>1402814</v>
          </cell>
        </row>
        <row r="174">
          <cell r="A174" t="str">
            <v>FAITH WANJIKU MAINA</v>
          </cell>
          <cell r="B174">
            <v>707499.96</v>
          </cell>
          <cell r="C174">
            <v>1331732</v>
          </cell>
        </row>
        <row r="175">
          <cell r="A175" t="str">
            <v>CAROLYNE NDUNGE JOSHUA</v>
          </cell>
          <cell r="B175">
            <v>702400.3</v>
          </cell>
          <cell r="C175">
            <v>1332141</v>
          </cell>
        </row>
        <row r="176">
          <cell r="A176" t="str">
            <v>PURITY WANGU KIGUTA</v>
          </cell>
          <cell r="B176">
            <v>701777.5</v>
          </cell>
          <cell r="C176">
            <v>1106413</v>
          </cell>
        </row>
        <row r="177">
          <cell r="A177" t="str">
            <v>ZEB INSURANCE AGENCIES</v>
          </cell>
          <cell r="B177">
            <v>701480</v>
          </cell>
          <cell r="C177">
            <v>110735</v>
          </cell>
        </row>
        <row r="178">
          <cell r="A178" t="str">
            <v>PHILLIS MWIHAKI</v>
          </cell>
          <cell r="B178">
            <v>697032.37</v>
          </cell>
          <cell r="C178">
            <v>13634</v>
          </cell>
        </row>
        <row r="179">
          <cell r="A179" t="str">
            <v>SEPIA INSURANCE AGENCY</v>
          </cell>
          <cell r="B179">
            <v>693853.77</v>
          </cell>
          <cell r="C179">
            <v>1342315</v>
          </cell>
        </row>
        <row r="180">
          <cell r="A180" t="str">
            <v>GEORGE DENIS KERU NDUNGU</v>
          </cell>
          <cell r="B180">
            <v>692530</v>
          </cell>
          <cell r="C180">
            <v>19546</v>
          </cell>
        </row>
        <row r="181">
          <cell r="A181" t="str">
            <v>MARY WANJIKU RACHO</v>
          </cell>
          <cell r="B181">
            <v>686023.34000000008</v>
          </cell>
          <cell r="C181">
            <v>13784</v>
          </cell>
        </row>
        <row r="182">
          <cell r="A182" t="str">
            <v>NJEMALIL INSURANCE AGENCY</v>
          </cell>
          <cell r="B182">
            <v>673630</v>
          </cell>
          <cell r="C182">
            <v>11597764</v>
          </cell>
        </row>
        <row r="183">
          <cell r="A183" t="str">
            <v>PROWEALTH INSURANCE AGENCY</v>
          </cell>
          <cell r="B183">
            <v>669494.68000000005</v>
          </cell>
          <cell r="C183">
            <v>11435545</v>
          </cell>
        </row>
        <row r="184">
          <cell r="A184" t="str">
            <v>ANTHONY MACHARIA MAINA</v>
          </cell>
          <cell r="B184">
            <v>660337</v>
          </cell>
          <cell r="C184">
            <v>11635697</v>
          </cell>
        </row>
        <row r="185">
          <cell r="A185" t="str">
            <v>GEORGE MAINA KARIUKI</v>
          </cell>
          <cell r="B185">
            <v>658290</v>
          </cell>
          <cell r="C185">
            <v>113219</v>
          </cell>
        </row>
        <row r="186">
          <cell r="A186" t="str">
            <v>VALUE CONNECTION CONSULTANTS &amp; INSURANCE AGENCY ONNECTION CONSULTANTS &amp; INSURANCE AGENCY</v>
          </cell>
          <cell r="B186">
            <v>654379.11</v>
          </cell>
          <cell r="C186">
            <v>11338</v>
          </cell>
        </row>
        <row r="187">
          <cell r="A187" t="str">
            <v>BLUENET INSURANCE AGENCY LIMITED</v>
          </cell>
          <cell r="B187">
            <v>640805</v>
          </cell>
          <cell r="C187">
            <v>1184109</v>
          </cell>
        </row>
        <row r="188">
          <cell r="A188" t="str">
            <v>EPHRAIM GITHINJI KAGURE</v>
          </cell>
          <cell r="B188">
            <v>634255</v>
          </cell>
          <cell r="C188">
            <v>154451</v>
          </cell>
        </row>
        <row r="189">
          <cell r="A189" t="str">
            <v>PURITY JEPCHIRCHIR</v>
          </cell>
          <cell r="B189">
            <v>628793.5</v>
          </cell>
          <cell r="C189">
            <v>1301586</v>
          </cell>
        </row>
        <row r="190">
          <cell r="A190" t="str">
            <v>SIENNA INSURANCE AGENCY</v>
          </cell>
          <cell r="B190">
            <v>621060.30000000005</v>
          </cell>
          <cell r="C190">
            <v>11640380</v>
          </cell>
          <cell r="E190">
            <v>11640380</v>
          </cell>
        </row>
        <row r="191">
          <cell r="A191" t="str">
            <v>CATHERINE NJERI IRUNGU</v>
          </cell>
          <cell r="B191">
            <v>617114.96</v>
          </cell>
          <cell r="C191">
            <v>1367583</v>
          </cell>
        </row>
        <row r="192">
          <cell r="A192" t="str">
            <v>JAMES O WATTANGA JAMES O WATTANGA</v>
          </cell>
          <cell r="B192">
            <v>615700</v>
          </cell>
          <cell r="C192">
            <v>11321</v>
          </cell>
        </row>
        <row r="193">
          <cell r="A193" t="str">
            <v>GERALD MURIITHI MWANGI</v>
          </cell>
          <cell r="B193">
            <v>614039.39</v>
          </cell>
          <cell r="C193">
            <v>1361705</v>
          </cell>
        </row>
        <row r="194">
          <cell r="A194" t="str">
            <v>SAMASKA INSURACNE AGENCY</v>
          </cell>
          <cell r="B194">
            <v>609106</v>
          </cell>
          <cell r="E194" t="e">
            <v>#N/A</v>
          </cell>
        </row>
        <row r="195">
          <cell r="A195" t="str">
            <v>SOLOMON INSURANCE AGENCY</v>
          </cell>
          <cell r="B195">
            <v>608664.06999999995</v>
          </cell>
          <cell r="C195">
            <v>179827</v>
          </cell>
        </row>
        <row r="196">
          <cell r="A196" t="str">
            <v>PREMIER INSURANCE AGENCY</v>
          </cell>
          <cell r="B196">
            <v>606812.02</v>
          </cell>
          <cell r="C196">
            <v>1312</v>
          </cell>
        </row>
        <row r="197">
          <cell r="A197" t="str">
            <v>AARON MUTAVI JOHN</v>
          </cell>
          <cell r="B197">
            <v>605960</v>
          </cell>
          <cell r="C197">
            <v>11525209</v>
          </cell>
        </row>
        <row r="198">
          <cell r="A198" t="str">
            <v>PATRICK MURIUKI THUKU</v>
          </cell>
          <cell r="B198">
            <v>602200</v>
          </cell>
          <cell r="C198">
            <v>11460017</v>
          </cell>
        </row>
        <row r="199">
          <cell r="A199" t="str">
            <v>ROSE JEMUTAI CHEMJOR</v>
          </cell>
          <cell r="B199">
            <v>600588</v>
          </cell>
          <cell r="E199" t="e">
            <v>#N/A</v>
          </cell>
        </row>
        <row r="200">
          <cell r="A200" t="str">
            <v>B. J. INSURANCE AGENCY</v>
          </cell>
          <cell r="B200">
            <v>595994.92999999993</v>
          </cell>
          <cell r="C200">
            <v>11423530</v>
          </cell>
        </row>
        <row r="201">
          <cell r="A201" t="str">
            <v>GEOFFREY GITHINJI WACHIRA</v>
          </cell>
          <cell r="B201">
            <v>595579.82999999996</v>
          </cell>
          <cell r="C201">
            <v>11446218</v>
          </cell>
        </row>
        <row r="202">
          <cell r="A202" t="str">
            <v>MORGEN INSURANCE AGENCY</v>
          </cell>
          <cell r="B202">
            <v>595556</v>
          </cell>
          <cell r="C202">
            <v>11569099</v>
          </cell>
        </row>
        <row r="203">
          <cell r="A203" t="str">
            <v>BIMA ASSURED INSURANCE AGENCY</v>
          </cell>
          <cell r="B203">
            <v>592616.13</v>
          </cell>
          <cell r="C203">
            <v>1245482</v>
          </cell>
        </row>
        <row r="204">
          <cell r="A204" t="str">
            <v>GRACE WANGARI KINYAGO</v>
          </cell>
          <cell r="B204">
            <v>591965</v>
          </cell>
          <cell r="C204">
            <v>1279207</v>
          </cell>
        </row>
        <row r="205">
          <cell r="A205" t="str">
            <v>LINSURE INSURANCE AGENCY</v>
          </cell>
          <cell r="B205">
            <v>590700</v>
          </cell>
          <cell r="C205">
            <v>19372</v>
          </cell>
        </row>
        <row r="206">
          <cell r="A206" t="str">
            <v>WILLY WERE DONALD</v>
          </cell>
          <cell r="B206">
            <v>588204</v>
          </cell>
          <cell r="C206">
            <v>11568294</v>
          </cell>
        </row>
        <row r="207">
          <cell r="A207" t="str">
            <v>PETER NJOROGE MWANGI</v>
          </cell>
          <cell r="B207">
            <v>582997.16999999993</v>
          </cell>
          <cell r="C207">
            <v>122540</v>
          </cell>
        </row>
        <row r="208">
          <cell r="A208" t="str">
            <v>KAR CORNERSTONE INSURANCE AGENCY</v>
          </cell>
          <cell r="B208">
            <v>582025</v>
          </cell>
          <cell r="C208">
            <v>1195927</v>
          </cell>
        </row>
        <row r="209">
          <cell r="A209" t="str">
            <v>MESHACK G.O ORONO</v>
          </cell>
          <cell r="B209">
            <v>580825</v>
          </cell>
          <cell r="C209">
            <v>1840</v>
          </cell>
        </row>
        <row r="210">
          <cell r="A210" t="str">
            <v>MATHEW MWANGI KONGO</v>
          </cell>
          <cell r="B210">
            <v>580515.13</v>
          </cell>
          <cell r="C210">
            <v>1236</v>
          </cell>
        </row>
        <row r="211">
          <cell r="A211" t="str">
            <v>JOYCE WANGARI NJAMBI</v>
          </cell>
          <cell r="B211">
            <v>579800</v>
          </cell>
          <cell r="C211">
            <v>13660</v>
          </cell>
        </row>
        <row r="212">
          <cell r="A212" t="str">
            <v>MOONLIGHT INSURANCE AGENCY</v>
          </cell>
          <cell r="B212">
            <v>577578</v>
          </cell>
          <cell r="C212">
            <v>11454</v>
          </cell>
          <cell r="E212">
            <v>11454</v>
          </cell>
        </row>
        <row r="213">
          <cell r="A213" t="str">
            <v>HARKEN INSURANCE AGENCIES</v>
          </cell>
          <cell r="B213">
            <v>571173.12</v>
          </cell>
          <cell r="C213">
            <v>164664</v>
          </cell>
        </row>
        <row r="214">
          <cell r="A214" t="str">
            <v>JULIUS KAMINJU GACHUI</v>
          </cell>
          <cell r="B214">
            <v>569005</v>
          </cell>
          <cell r="C214">
            <v>13831</v>
          </cell>
        </row>
        <row r="215">
          <cell r="A215" t="str">
            <v>ROBERT NJIRU</v>
          </cell>
          <cell r="B215">
            <v>566030</v>
          </cell>
          <cell r="C215">
            <v>11622361</v>
          </cell>
        </row>
        <row r="216">
          <cell r="A216" t="str">
            <v>LEEKAY MAINA</v>
          </cell>
          <cell r="B216">
            <v>563500</v>
          </cell>
          <cell r="C216">
            <v>1162</v>
          </cell>
        </row>
        <row r="217">
          <cell r="A217" t="str">
            <v>MALLEN KELLER NYARANGA</v>
          </cell>
          <cell r="B217">
            <v>561900</v>
          </cell>
          <cell r="C217">
            <v>11435605</v>
          </cell>
        </row>
        <row r="218">
          <cell r="A218" t="str">
            <v>LUCY IRENE WANGUI MAINA</v>
          </cell>
          <cell r="B218">
            <v>560615</v>
          </cell>
          <cell r="C218">
            <v>113230</v>
          </cell>
        </row>
        <row r="219">
          <cell r="A219" t="str">
            <v>CLEARWAYS INSURANCE AGENCY</v>
          </cell>
          <cell r="B219">
            <v>553317.5</v>
          </cell>
          <cell r="C219">
            <v>16852</v>
          </cell>
        </row>
        <row r="220">
          <cell r="A220" t="str">
            <v>CAROLINE NGINA KINYUA</v>
          </cell>
          <cell r="B220">
            <v>550977.5</v>
          </cell>
          <cell r="C220">
            <v>170633</v>
          </cell>
        </row>
        <row r="221">
          <cell r="A221" t="str">
            <v>GEOFFREY MUGA WAINAINA</v>
          </cell>
          <cell r="B221">
            <v>550952.5</v>
          </cell>
          <cell r="C221">
            <v>1205853</v>
          </cell>
        </row>
        <row r="222">
          <cell r="A222" t="str">
            <v>ESTHER NYAMBURA MUGAMI</v>
          </cell>
          <cell r="B222">
            <v>550540</v>
          </cell>
          <cell r="C222">
            <v>11448146</v>
          </cell>
        </row>
        <row r="223">
          <cell r="A223" t="str">
            <v>CYRUS MWANGI KINYUA</v>
          </cell>
          <cell r="B223">
            <v>549142.85</v>
          </cell>
          <cell r="C223">
            <v>182125</v>
          </cell>
        </row>
        <row r="224">
          <cell r="A224" t="str">
            <v>JOSEPH ALLAN KAJIMBA</v>
          </cell>
          <cell r="B224">
            <v>546203.37000000011</v>
          </cell>
          <cell r="C224">
            <v>110151</v>
          </cell>
        </row>
        <row r="225">
          <cell r="A225" t="str">
            <v>ALLIED LINES INSURANCE AGENCY</v>
          </cell>
          <cell r="B225">
            <v>543563.06000000006</v>
          </cell>
          <cell r="C225">
            <v>1213</v>
          </cell>
        </row>
        <row r="226">
          <cell r="A226" t="str">
            <v>NAPAKESI INSURANCE AGENCY</v>
          </cell>
          <cell r="B226">
            <v>540146.59000000008</v>
          </cell>
          <cell r="C226">
            <v>19136</v>
          </cell>
        </row>
        <row r="227">
          <cell r="A227" t="str">
            <v>MARGARET MUGWE</v>
          </cell>
          <cell r="B227">
            <v>539814.99</v>
          </cell>
          <cell r="C227">
            <v>1194720</v>
          </cell>
        </row>
        <row r="228">
          <cell r="A228" t="str">
            <v>ANNA ATIENO</v>
          </cell>
          <cell r="B228">
            <v>539599.55000000005</v>
          </cell>
          <cell r="C228">
            <v>111923</v>
          </cell>
        </row>
        <row r="229">
          <cell r="A229" t="str">
            <v>JANE WACHERA MAINA</v>
          </cell>
          <cell r="B229">
            <v>539223.31000000006</v>
          </cell>
          <cell r="C229">
            <v>116483</v>
          </cell>
        </row>
        <row r="230">
          <cell r="A230" t="str">
            <v>GENEMED INSURANCE AGENCY</v>
          </cell>
          <cell r="B230">
            <v>538028.47</v>
          </cell>
          <cell r="C230">
            <v>1146</v>
          </cell>
        </row>
        <row r="231">
          <cell r="A231" t="str">
            <v>DESTINED INSURANCE AGENCY</v>
          </cell>
          <cell r="B231">
            <v>533537.28000000003</v>
          </cell>
          <cell r="C231">
            <v>1229</v>
          </cell>
        </row>
        <row r="232">
          <cell r="A232" t="str">
            <v>LOREIGN INSURANCE AGENCIES</v>
          </cell>
          <cell r="B232">
            <v>532710.13</v>
          </cell>
          <cell r="C232">
            <v>17522</v>
          </cell>
        </row>
        <row r="233">
          <cell r="A233" t="str">
            <v>NURU INSURANCE AGENCY</v>
          </cell>
          <cell r="B233">
            <v>528850</v>
          </cell>
          <cell r="C233">
            <v>154450</v>
          </cell>
        </row>
        <row r="234">
          <cell r="A234" t="str">
            <v>KAGGWA ANTHONY MUKASA KAVUMA</v>
          </cell>
          <cell r="B234">
            <v>526900</v>
          </cell>
          <cell r="C234">
            <v>1339272</v>
          </cell>
        </row>
        <row r="235">
          <cell r="A235" t="str">
            <v>SAFE COVER INSURANCE AGENCY</v>
          </cell>
          <cell r="B235">
            <v>526406.64</v>
          </cell>
          <cell r="C235">
            <v>1344111</v>
          </cell>
        </row>
        <row r="236">
          <cell r="A236" t="str">
            <v>DAVID MUASYA KELI</v>
          </cell>
          <cell r="B236">
            <v>525047.5</v>
          </cell>
          <cell r="C236">
            <v>18008</v>
          </cell>
        </row>
        <row r="237">
          <cell r="A237" t="str">
            <v>KALEXUS INSURANCE AGENCY</v>
          </cell>
          <cell r="B237">
            <v>525000</v>
          </cell>
          <cell r="C237">
            <v>11494491</v>
          </cell>
        </row>
        <row r="238">
          <cell r="A238" t="str">
            <v>AUSTIN MUTHURA KABORA</v>
          </cell>
          <cell r="B238">
            <v>523639.17</v>
          </cell>
          <cell r="C238">
            <v>13869</v>
          </cell>
        </row>
        <row r="239">
          <cell r="A239" t="str">
            <v>IN-HOUSE INSURANCE AGENCY</v>
          </cell>
          <cell r="B239">
            <v>521520</v>
          </cell>
          <cell r="C239">
            <v>1388182</v>
          </cell>
          <cell r="E239">
            <v>1388182</v>
          </cell>
        </row>
        <row r="240">
          <cell r="A240" t="str">
            <v>RISK FRONT INSURANCE AGENCY</v>
          </cell>
          <cell r="B240">
            <v>520420</v>
          </cell>
          <cell r="C240">
            <v>1346016</v>
          </cell>
        </row>
        <row r="241">
          <cell r="A241" t="str">
            <v>OBADIAH KANGURU KARANJA</v>
          </cell>
          <cell r="B241">
            <v>518260</v>
          </cell>
          <cell r="C241">
            <v>1196143</v>
          </cell>
        </row>
        <row r="242">
          <cell r="A242" t="str">
            <v>FELIX MARIGA OGATI</v>
          </cell>
          <cell r="B242">
            <v>518240</v>
          </cell>
          <cell r="C242">
            <v>11566015</v>
          </cell>
        </row>
        <row r="243">
          <cell r="A243" t="str">
            <v>SAMUEL WANYOIKE MUTUA</v>
          </cell>
          <cell r="B243">
            <v>516370.18</v>
          </cell>
          <cell r="C243">
            <v>122192</v>
          </cell>
        </row>
        <row r="244">
          <cell r="A244" t="str">
            <v>ONESMUS MUIRURI MURIITHI</v>
          </cell>
          <cell r="B244">
            <v>515700</v>
          </cell>
          <cell r="C244">
            <v>11427208</v>
          </cell>
        </row>
        <row r="245">
          <cell r="A245" t="str">
            <v>MICHAEL MWANZIA MAUNDU</v>
          </cell>
          <cell r="B245">
            <v>514209.08999999997</v>
          </cell>
          <cell r="C245">
            <v>1161945</v>
          </cell>
        </row>
        <row r="246">
          <cell r="A246" t="str">
            <v>WAJIBU WANGU INSURANCE AGENCIES</v>
          </cell>
          <cell r="B246">
            <v>513700.02</v>
          </cell>
          <cell r="C246">
            <v>164671</v>
          </cell>
        </row>
        <row r="247">
          <cell r="A247" t="str">
            <v>ARKAEL INSURANCE AGENCY</v>
          </cell>
          <cell r="B247">
            <v>509900</v>
          </cell>
          <cell r="C247">
            <v>1382829</v>
          </cell>
        </row>
        <row r="248">
          <cell r="A248" t="str">
            <v>MODULAR INSURANCE AGENCY</v>
          </cell>
          <cell r="B248">
            <v>503449.15</v>
          </cell>
          <cell r="C248">
            <v>11431433</v>
          </cell>
        </row>
        <row r="249">
          <cell r="A249" t="str">
            <v>CLARICE AKINYI OKENO</v>
          </cell>
          <cell r="B249">
            <v>502471.84</v>
          </cell>
          <cell r="C249">
            <v>13789</v>
          </cell>
        </row>
        <row r="250">
          <cell r="A250" t="str">
            <v>FAITH KAMENE</v>
          </cell>
          <cell r="B250">
            <v>502305</v>
          </cell>
          <cell r="C250">
            <v>11424010</v>
          </cell>
        </row>
        <row r="251">
          <cell r="A251" t="str">
            <v>AZALIA INSURANCE AGENCY</v>
          </cell>
          <cell r="B251">
            <v>502215.6</v>
          </cell>
          <cell r="C251">
            <v>1101873</v>
          </cell>
        </row>
        <row r="252">
          <cell r="A252" t="str">
            <v>VANTAGE INSURANCE AGENCY</v>
          </cell>
          <cell r="B252">
            <v>497125.96</v>
          </cell>
          <cell r="C252">
            <v>1363871</v>
          </cell>
        </row>
        <row r="253">
          <cell r="A253" t="str">
            <v>S NGENDO .MUIRU</v>
          </cell>
          <cell r="B253">
            <v>497000</v>
          </cell>
          <cell r="C253">
            <v>11512337</v>
          </cell>
        </row>
        <row r="254">
          <cell r="A254" t="str">
            <v>UNSTOPS INSURANCE AGENCY</v>
          </cell>
          <cell r="B254">
            <v>494764.13</v>
          </cell>
          <cell r="C254">
            <v>16796</v>
          </cell>
        </row>
        <row r="255">
          <cell r="A255" t="str">
            <v>FRANCIS GICHOHI NDIRITU</v>
          </cell>
          <cell r="B255">
            <v>489035.4</v>
          </cell>
          <cell r="C255">
            <v>161037</v>
          </cell>
        </row>
        <row r="256">
          <cell r="A256" t="str">
            <v>ROLYNE INSURANCE AGENCY</v>
          </cell>
          <cell r="B256">
            <v>488397.21</v>
          </cell>
          <cell r="C256">
            <v>18027</v>
          </cell>
        </row>
        <row r="257">
          <cell r="A257" t="str">
            <v>DIANA IMBALA KONDO</v>
          </cell>
          <cell r="B257">
            <v>485952.5</v>
          </cell>
          <cell r="C257">
            <v>1323089</v>
          </cell>
        </row>
        <row r="258">
          <cell r="A258" t="str">
            <v>TED ODHIAMBO MAJIWA</v>
          </cell>
          <cell r="B258">
            <v>484765</v>
          </cell>
          <cell r="C258">
            <v>11424095</v>
          </cell>
        </row>
        <row r="259">
          <cell r="A259" t="str">
            <v>LUCY NELIMA WATITWA</v>
          </cell>
          <cell r="B259">
            <v>483200</v>
          </cell>
          <cell r="C259">
            <v>1342309</v>
          </cell>
        </row>
        <row r="260">
          <cell r="A260" t="str">
            <v>JANET WANGARI KIRATHE</v>
          </cell>
          <cell r="B260">
            <v>481000</v>
          </cell>
          <cell r="C260">
            <v>19135</v>
          </cell>
        </row>
        <row r="261">
          <cell r="A261" t="str">
            <v>FINSURE INSURANCE AGENCY</v>
          </cell>
          <cell r="B261">
            <v>478773.18000000005</v>
          </cell>
          <cell r="C261">
            <v>11523184</v>
          </cell>
        </row>
        <row r="262">
          <cell r="A262" t="str">
            <v>SAMUEL MAINA MWANGI</v>
          </cell>
          <cell r="B262">
            <v>473700</v>
          </cell>
          <cell r="C262">
            <v>11434084</v>
          </cell>
        </row>
        <row r="263">
          <cell r="A263" t="str">
            <v>LEWIS INSURANCE AGENCY</v>
          </cell>
          <cell r="B263">
            <v>471649.31999999995</v>
          </cell>
          <cell r="C263">
            <v>17107</v>
          </cell>
        </row>
        <row r="264">
          <cell r="A264" t="str">
            <v>BERNARD MULWA MUTINDA</v>
          </cell>
          <cell r="B264">
            <v>471365</v>
          </cell>
          <cell r="C264">
            <v>1143182</v>
          </cell>
        </row>
        <row r="265">
          <cell r="A265" t="str">
            <v>FRANCIS ALOO ONYANGO</v>
          </cell>
          <cell r="B265">
            <v>470861.15</v>
          </cell>
          <cell r="C265">
            <v>1889</v>
          </cell>
        </row>
        <row r="266">
          <cell r="A266" t="str">
            <v>DERRICK RESA NDUBI</v>
          </cell>
          <cell r="B266">
            <v>469790</v>
          </cell>
          <cell r="C266">
            <v>1105854</v>
          </cell>
        </row>
        <row r="267">
          <cell r="A267" t="str">
            <v>COVERNET INSURANCE AGENCY</v>
          </cell>
          <cell r="B267">
            <v>469597.19</v>
          </cell>
          <cell r="C267">
            <v>1161</v>
          </cell>
        </row>
        <row r="268">
          <cell r="A268" t="str">
            <v>KENWELL INSURANCE AGENCY</v>
          </cell>
          <cell r="B268">
            <v>467889.54000000004</v>
          </cell>
          <cell r="C268">
            <v>1112924</v>
          </cell>
        </row>
        <row r="269">
          <cell r="A269" t="str">
            <v>MECHA ALPHAL SIKOLI</v>
          </cell>
          <cell r="B269">
            <v>466280</v>
          </cell>
          <cell r="C269">
            <v>18058</v>
          </cell>
        </row>
        <row r="270">
          <cell r="A270" t="str">
            <v>FELIX INSURANCE AGENCY</v>
          </cell>
          <cell r="B270">
            <v>465360</v>
          </cell>
          <cell r="C270">
            <v>1208</v>
          </cell>
        </row>
        <row r="271">
          <cell r="A271" t="str">
            <v>GEORGE GATIKI GITONGA</v>
          </cell>
          <cell r="B271">
            <v>465230</v>
          </cell>
          <cell r="C271">
            <v>111333</v>
          </cell>
        </row>
        <row r="272">
          <cell r="A272" t="str">
            <v>DICKWAYS INSURANCE AGENCY</v>
          </cell>
          <cell r="B272">
            <v>465022.05</v>
          </cell>
          <cell r="C272">
            <v>11152</v>
          </cell>
          <cell r="E272">
            <v>11152</v>
          </cell>
        </row>
        <row r="273">
          <cell r="A273" t="str">
            <v>MOET INSURANCE AGENCY</v>
          </cell>
          <cell r="B273">
            <v>463837.99</v>
          </cell>
          <cell r="C273">
            <v>1369744</v>
          </cell>
        </row>
        <row r="274">
          <cell r="A274" t="str">
            <v>KEVIN NYAKABA OANDA</v>
          </cell>
          <cell r="B274">
            <v>463820</v>
          </cell>
          <cell r="C274">
            <v>1209091</v>
          </cell>
        </row>
        <row r="275">
          <cell r="A275" t="str">
            <v>GLADYS BONARERI MOREKA</v>
          </cell>
          <cell r="B275">
            <v>461757.32999999996</v>
          </cell>
          <cell r="C275">
            <v>16974</v>
          </cell>
        </row>
        <row r="276">
          <cell r="A276" t="str">
            <v>INTIMATE INSURANCE AGENCY</v>
          </cell>
          <cell r="B276">
            <v>461730</v>
          </cell>
          <cell r="C276">
            <v>1126</v>
          </cell>
          <cell r="E276">
            <v>113294</v>
          </cell>
        </row>
        <row r="277">
          <cell r="A277" t="str">
            <v>ADLIN INSURANCE AGENCY</v>
          </cell>
          <cell r="B277">
            <v>453536.48</v>
          </cell>
          <cell r="C277">
            <v>16761</v>
          </cell>
        </row>
        <row r="278">
          <cell r="A278" t="str">
            <v>PETER KALUAI INSURANCE AGENCY</v>
          </cell>
          <cell r="B278">
            <v>453340</v>
          </cell>
          <cell r="C278">
            <v>1349072</v>
          </cell>
        </row>
        <row r="279">
          <cell r="A279" t="str">
            <v>ALFA INSURANCE AGENCY LIMITED</v>
          </cell>
          <cell r="B279">
            <v>453085</v>
          </cell>
          <cell r="C279">
            <v>1408451</v>
          </cell>
        </row>
        <row r="280">
          <cell r="A280" t="str">
            <v>JANE WAMBUI GITHAE</v>
          </cell>
          <cell r="B280">
            <v>450929.17000000004</v>
          </cell>
          <cell r="C280">
            <v>1279216</v>
          </cell>
        </row>
        <row r="281">
          <cell r="A281" t="str">
            <v>MARCUS MBUTHIA GATIMU</v>
          </cell>
          <cell r="B281">
            <v>443891.18</v>
          </cell>
          <cell r="C281">
            <v>115543</v>
          </cell>
        </row>
        <row r="282">
          <cell r="A282" t="str">
            <v>FUTURELINE INSURANCE AGENCY LIMITED</v>
          </cell>
          <cell r="B282">
            <v>437709.26999999996</v>
          </cell>
          <cell r="C282">
            <v>11567863</v>
          </cell>
        </row>
        <row r="283">
          <cell r="A283" t="str">
            <v>VITUS MIHESO SIZZAH</v>
          </cell>
          <cell r="B283">
            <v>431900</v>
          </cell>
          <cell r="C283">
            <v>11424094</v>
          </cell>
        </row>
        <row r="284">
          <cell r="A284" t="str">
            <v>MELISSA KASANDI ZWERE</v>
          </cell>
          <cell r="B284">
            <v>431673.75</v>
          </cell>
          <cell r="C284">
            <v>1247</v>
          </cell>
        </row>
        <row r="285">
          <cell r="A285" t="str">
            <v>ROBERT KANGERE 	 NJAU</v>
          </cell>
          <cell r="B285">
            <v>429353.38</v>
          </cell>
          <cell r="C285">
            <v>1282</v>
          </cell>
        </row>
        <row r="286">
          <cell r="A286" t="str">
            <v>EDNA SADIA AYOYO</v>
          </cell>
          <cell r="B286">
            <v>428760</v>
          </cell>
          <cell r="C286">
            <v>1302202</v>
          </cell>
        </row>
        <row r="287">
          <cell r="A287" t="str">
            <v>WISDOM FOUNTAIN INSURANCE AGENCY</v>
          </cell>
          <cell r="B287">
            <v>425500</v>
          </cell>
          <cell r="C287">
            <v>116313</v>
          </cell>
        </row>
        <row r="288">
          <cell r="A288" t="str">
            <v>DAWOOD INSURANCE AGENCY</v>
          </cell>
          <cell r="B288">
            <v>423455.03</v>
          </cell>
          <cell r="C288">
            <v>11512435</v>
          </cell>
        </row>
        <row r="289">
          <cell r="A289" t="str">
            <v>JEMIMA DINDI OBINDA</v>
          </cell>
          <cell r="B289">
            <v>423450</v>
          </cell>
          <cell r="C289">
            <v>1388603</v>
          </cell>
        </row>
        <row r="290">
          <cell r="A290" t="str">
            <v>FLEXI-SOLUTIONS INSURANCE AGENCY</v>
          </cell>
          <cell r="B290">
            <v>422315</v>
          </cell>
          <cell r="C290">
            <v>11018</v>
          </cell>
          <cell r="E290">
            <v>11018</v>
          </cell>
        </row>
        <row r="291">
          <cell r="A291" t="str">
            <v>PURPLE ROCK INSURANCE AGENCY</v>
          </cell>
          <cell r="B291">
            <v>420888</v>
          </cell>
          <cell r="C291">
            <v>11502087</v>
          </cell>
        </row>
        <row r="292">
          <cell r="A292" t="str">
            <v>PETER KAREITHI WAITHAKA</v>
          </cell>
          <cell r="B292">
            <v>420509.45999999996</v>
          </cell>
          <cell r="C292">
            <v>1403386</v>
          </cell>
        </row>
        <row r="293">
          <cell r="A293" t="str">
            <v>CAROLINE ADEMA MANOA</v>
          </cell>
          <cell r="B293">
            <v>419280</v>
          </cell>
          <cell r="C293">
            <v>1319111</v>
          </cell>
        </row>
        <row r="294">
          <cell r="A294" t="str">
            <v>IDEAL COVER INSURANCE AGENCY</v>
          </cell>
          <cell r="B294">
            <v>417890</v>
          </cell>
          <cell r="C294">
            <v>1358981</v>
          </cell>
        </row>
        <row r="295">
          <cell r="A295" t="str">
            <v>BEATRICE KEMUMA MAKORI</v>
          </cell>
          <cell r="B295">
            <v>417866.43</v>
          </cell>
          <cell r="C295">
            <v>11435578</v>
          </cell>
        </row>
        <row r="296">
          <cell r="A296" t="str">
            <v>SIDIAN INSURANCE AGENCY LIMITED</v>
          </cell>
          <cell r="B296">
            <v>415500</v>
          </cell>
          <cell r="C296">
            <v>11523187</v>
          </cell>
        </row>
        <row r="297">
          <cell r="A297" t="str">
            <v>UNISON INSURANCE AGENCY</v>
          </cell>
          <cell r="B297">
            <v>414820</v>
          </cell>
          <cell r="C297">
            <v>114503</v>
          </cell>
        </row>
        <row r="298">
          <cell r="A298" t="str">
            <v>JAMES WARUI 	 MACHARIA</v>
          </cell>
          <cell r="B298">
            <v>413451.4</v>
          </cell>
          <cell r="C298">
            <v>1181</v>
          </cell>
        </row>
        <row r="299">
          <cell r="A299" t="str">
            <v>S ALICE WAMBUI MUGWE</v>
          </cell>
          <cell r="B299">
            <v>412700</v>
          </cell>
          <cell r="C299">
            <v>11518414</v>
          </cell>
        </row>
        <row r="300">
          <cell r="A300" t="str">
            <v>TITUS MUTHAMA MUMO</v>
          </cell>
          <cell r="B300">
            <v>412422.5</v>
          </cell>
          <cell r="C300">
            <v>1281857</v>
          </cell>
        </row>
        <row r="301">
          <cell r="A301" t="str">
            <v>SCOLASTICA WAIRIMU NGANGA</v>
          </cell>
          <cell r="B301">
            <v>410625.36</v>
          </cell>
          <cell r="C301">
            <v>1320627</v>
          </cell>
        </row>
        <row r="302">
          <cell r="A302" t="str">
            <v>ELIM INSURANCE AGENCY</v>
          </cell>
          <cell r="B302">
            <v>406600</v>
          </cell>
          <cell r="C302">
            <v>1347581</v>
          </cell>
        </row>
        <row r="303">
          <cell r="A303" t="str">
            <v>SHEILAH ANYISO ARUNGA</v>
          </cell>
          <cell r="B303">
            <v>403385</v>
          </cell>
          <cell r="C303">
            <v>1363659</v>
          </cell>
        </row>
        <row r="304">
          <cell r="A304" t="str">
            <v>NAVEAH CAPITAL INSURANCE AGENCY</v>
          </cell>
          <cell r="B304">
            <v>402190</v>
          </cell>
          <cell r="C304">
            <v>11505148</v>
          </cell>
        </row>
        <row r="305">
          <cell r="A305" t="str">
            <v>GOLDEN EAGLE INSURANCE AGENCY</v>
          </cell>
          <cell r="B305">
            <v>401585</v>
          </cell>
          <cell r="C305">
            <v>1358977</v>
          </cell>
        </row>
        <row r="306">
          <cell r="A306" t="str">
            <v>WIDETRADE INSURANCE AGENCY</v>
          </cell>
          <cell r="B306">
            <v>395870.21</v>
          </cell>
          <cell r="C306">
            <v>19891</v>
          </cell>
        </row>
        <row r="307">
          <cell r="A307" t="str">
            <v>SAJYN INSURANCE AGENCY</v>
          </cell>
          <cell r="B307">
            <v>394332.1</v>
          </cell>
          <cell r="C307">
            <v>19232</v>
          </cell>
        </row>
        <row r="308">
          <cell r="A308" t="str">
            <v>GENERAL AND HEALTH INSURANCE AGENC</v>
          </cell>
          <cell r="B308">
            <v>393294.37</v>
          </cell>
          <cell r="E308" t="e">
            <v>#N/A</v>
          </cell>
        </row>
        <row r="309">
          <cell r="A309" t="str">
            <v>ESTHER 	 MUGUIMI</v>
          </cell>
          <cell r="B309">
            <v>393060</v>
          </cell>
          <cell r="E309" t="e">
            <v>#N/A</v>
          </cell>
        </row>
        <row r="310">
          <cell r="A310" t="str">
            <v>EMMANET INSURANCE AGENCY</v>
          </cell>
          <cell r="B310">
            <v>392743.50000000006</v>
          </cell>
          <cell r="C310">
            <v>16800</v>
          </cell>
        </row>
        <row r="311">
          <cell r="A311" t="str">
            <v>VINKE INSURANCE AGENCY</v>
          </cell>
          <cell r="B311">
            <v>391822.5</v>
          </cell>
          <cell r="C311">
            <v>1346582</v>
          </cell>
        </row>
        <row r="312">
          <cell r="A312" t="str">
            <v>MARY NYAMBURA KAMAU</v>
          </cell>
          <cell r="B312">
            <v>391550</v>
          </cell>
          <cell r="C312">
            <v>1342740</v>
          </cell>
        </row>
        <row r="313">
          <cell r="A313" t="str">
            <v>MUKASA NGUNIA NGUNGU</v>
          </cell>
          <cell r="B313">
            <v>391427.5</v>
          </cell>
          <cell r="C313">
            <v>1319415</v>
          </cell>
        </row>
        <row r="314">
          <cell r="A314" t="str">
            <v>VERONICAH NJERI KURIA</v>
          </cell>
          <cell r="B314">
            <v>390400</v>
          </cell>
          <cell r="C314">
            <v>144185</v>
          </cell>
        </row>
        <row r="315">
          <cell r="A315" t="str">
            <v>NAOMI WAHITO WANGARI</v>
          </cell>
          <cell r="B315">
            <v>388901.97</v>
          </cell>
          <cell r="C315">
            <v>16693</v>
          </cell>
        </row>
        <row r="316">
          <cell r="A316" t="str">
            <v>PETER NDIRANGU WACHIRA</v>
          </cell>
          <cell r="B316">
            <v>388600</v>
          </cell>
          <cell r="C316">
            <v>1347586</v>
          </cell>
        </row>
        <row r="317">
          <cell r="A317" t="str">
            <v>FOUNTAIN LINK INSURANCE AGENCY</v>
          </cell>
          <cell r="B317">
            <v>387270</v>
          </cell>
          <cell r="C317">
            <v>1196170</v>
          </cell>
        </row>
        <row r="318">
          <cell r="A318" t="str">
            <v>WINNIE NJAU</v>
          </cell>
          <cell r="B318">
            <v>386950</v>
          </cell>
          <cell r="C318">
            <v>16856</v>
          </cell>
        </row>
        <row r="319">
          <cell r="A319" t="str">
            <v>VINTAGE INSURANCE AGENCY</v>
          </cell>
          <cell r="B319">
            <v>385110</v>
          </cell>
          <cell r="C319">
            <v>16802</v>
          </cell>
        </row>
        <row r="320">
          <cell r="A320" t="str">
            <v>PURITY GACHERI MWENDA</v>
          </cell>
          <cell r="B320">
            <v>383150</v>
          </cell>
          <cell r="C320">
            <v>11145</v>
          </cell>
          <cell r="E320">
            <v>11145</v>
          </cell>
        </row>
        <row r="321">
          <cell r="A321" t="str">
            <v>TERESA NTARARA</v>
          </cell>
          <cell r="B321">
            <v>382840</v>
          </cell>
          <cell r="C321">
            <v>1187039</v>
          </cell>
        </row>
        <row r="322">
          <cell r="A322" t="str">
            <v>STANLEY MAINA</v>
          </cell>
          <cell r="B322">
            <v>382193.18999999994</v>
          </cell>
          <cell r="C322">
            <v>11391</v>
          </cell>
        </row>
        <row r="323">
          <cell r="A323" t="str">
            <v>EXPAT INSURANCE AGENCIES</v>
          </cell>
          <cell r="B323">
            <v>382086</v>
          </cell>
          <cell r="C323">
            <v>11648052</v>
          </cell>
          <cell r="E323">
            <v>11648052</v>
          </cell>
        </row>
        <row r="324">
          <cell r="A324" t="str">
            <v>LYDIA NJERI GETEIYU</v>
          </cell>
          <cell r="B324">
            <v>381870</v>
          </cell>
          <cell r="C324">
            <v>1212654</v>
          </cell>
        </row>
        <row r="325">
          <cell r="A325" t="str">
            <v>EVA MUTHONI WAITHAKA</v>
          </cell>
          <cell r="B325">
            <v>381713.32</v>
          </cell>
          <cell r="C325">
            <v>11482292</v>
          </cell>
        </row>
        <row r="326">
          <cell r="A326" t="str">
            <v>MELLOW VENTURES INSURANCE AGENCY</v>
          </cell>
          <cell r="B326">
            <v>380900</v>
          </cell>
          <cell r="C326">
            <v>11433997</v>
          </cell>
        </row>
        <row r="327">
          <cell r="A327" t="str">
            <v>STOKE INSURANCE AGENCY</v>
          </cell>
          <cell r="B327">
            <v>377800</v>
          </cell>
          <cell r="C327">
            <v>17524</v>
          </cell>
        </row>
        <row r="328">
          <cell r="A328" t="str">
            <v>PURPOSE INSURANCE AGENCIES</v>
          </cell>
          <cell r="B328">
            <v>376478.07</v>
          </cell>
          <cell r="C328">
            <v>11410</v>
          </cell>
        </row>
        <row r="329">
          <cell r="A329" t="str">
            <v>FELICITY INSURANCE AGENCY</v>
          </cell>
          <cell r="B329">
            <v>375935</v>
          </cell>
          <cell r="C329">
            <v>11504989</v>
          </cell>
        </row>
        <row r="330">
          <cell r="A330" t="str">
            <v>SOPHIA EVALINE ACHIENG WASONGA</v>
          </cell>
          <cell r="B330">
            <v>374790</v>
          </cell>
          <cell r="C330">
            <v>13838</v>
          </cell>
        </row>
        <row r="331">
          <cell r="A331" t="str">
            <v>JACKLINE NJERI GITONGA</v>
          </cell>
          <cell r="B331">
            <v>373199.32999999996</v>
          </cell>
          <cell r="C331">
            <v>126685</v>
          </cell>
        </row>
        <row r="332">
          <cell r="A332" t="str">
            <v>KENYAS CHOICE INSURANCE AGENCIES</v>
          </cell>
          <cell r="B332">
            <v>371350</v>
          </cell>
          <cell r="C332">
            <v>1132</v>
          </cell>
          <cell r="E332">
            <v>11567729</v>
          </cell>
        </row>
        <row r="333">
          <cell r="A333" t="str">
            <v>MAYSURE INSURANCE AGENCY</v>
          </cell>
          <cell r="B333">
            <v>367629</v>
          </cell>
          <cell r="C333">
            <v>112731</v>
          </cell>
        </row>
        <row r="334">
          <cell r="A334" t="str">
            <v>SAFE NEST INSURANCE AGENCY</v>
          </cell>
          <cell r="B334">
            <v>366800</v>
          </cell>
          <cell r="C334">
            <v>112424</v>
          </cell>
        </row>
        <row r="335">
          <cell r="A335" t="str">
            <v>PAUL CHEGE WANJIRU</v>
          </cell>
          <cell r="B335">
            <v>364900</v>
          </cell>
          <cell r="C335">
            <v>1146343</v>
          </cell>
        </row>
        <row r="336">
          <cell r="A336" t="str">
            <v>WILLIAM OKINYI ONGOMAH</v>
          </cell>
          <cell r="B336">
            <v>364450</v>
          </cell>
          <cell r="C336">
            <v>16804</v>
          </cell>
        </row>
        <row r="337">
          <cell r="A337" t="str">
            <v>SUSAN WAITHERERO MUTURI</v>
          </cell>
          <cell r="B337">
            <v>362517.62000000005</v>
          </cell>
          <cell r="C337">
            <v>13822</v>
          </cell>
        </row>
        <row r="338">
          <cell r="A338" t="str">
            <v>JACINTA MWONGELI MUTUKU</v>
          </cell>
          <cell r="B338">
            <v>362423</v>
          </cell>
          <cell r="C338">
            <v>1314937</v>
          </cell>
        </row>
        <row r="339">
          <cell r="A339" t="str">
            <v>ANTHONY NJERU NDWIGA</v>
          </cell>
          <cell r="B339">
            <v>362310</v>
          </cell>
          <cell r="C339">
            <v>1102484</v>
          </cell>
        </row>
        <row r="340">
          <cell r="A340" t="str">
            <v>BONIFIDE INSURANCE AGENCY</v>
          </cell>
          <cell r="B340">
            <v>360400</v>
          </cell>
          <cell r="C340">
            <v>1322197</v>
          </cell>
        </row>
        <row r="341">
          <cell r="A341" t="str">
            <v>PETER MAIGA ODUORI</v>
          </cell>
          <cell r="B341">
            <v>360230</v>
          </cell>
          <cell r="C341">
            <v>11609946</v>
          </cell>
        </row>
        <row r="342">
          <cell r="A342" t="str">
            <v>JANE WAIRIMU MAINA</v>
          </cell>
          <cell r="B342">
            <v>359970</v>
          </cell>
          <cell r="C342">
            <v>110351</v>
          </cell>
        </row>
        <row r="343">
          <cell r="A343" t="str">
            <v>PLESSIS INSURANCE AGENCY</v>
          </cell>
          <cell r="B343">
            <v>355345</v>
          </cell>
          <cell r="C343">
            <v>1370665</v>
          </cell>
        </row>
        <row r="344">
          <cell r="A344" t="str">
            <v>FINAL TOUCH INSURANCE AGENCY</v>
          </cell>
          <cell r="B344">
            <v>351632.81</v>
          </cell>
          <cell r="C344">
            <v>16797</v>
          </cell>
          <cell r="E344">
            <v>16797</v>
          </cell>
        </row>
        <row r="345">
          <cell r="A345" t="str">
            <v>WAIRAGU INSURANCE AGENCY</v>
          </cell>
          <cell r="B345">
            <v>351376.20999999996</v>
          </cell>
          <cell r="C345">
            <v>1254439</v>
          </cell>
        </row>
        <row r="346">
          <cell r="A346" t="str">
            <v>CLIENTS PRIDE INSURANCE AGENCY</v>
          </cell>
          <cell r="B346">
            <v>349891.8</v>
          </cell>
          <cell r="C346">
            <v>110081</v>
          </cell>
        </row>
        <row r="347">
          <cell r="A347" t="str">
            <v>MASTERSTROKE SOLUTIONS INSURANCE AGENCY</v>
          </cell>
          <cell r="B347">
            <v>349200</v>
          </cell>
          <cell r="C347">
            <v>11567790</v>
          </cell>
        </row>
        <row r="348">
          <cell r="A348" t="str">
            <v>HANNAH WAITHERERO NGANGA</v>
          </cell>
          <cell r="B348">
            <v>349139.94</v>
          </cell>
          <cell r="C348">
            <v>13645</v>
          </cell>
        </row>
        <row r="349">
          <cell r="A349" t="str">
            <v>NELLY MUKAMI NDEGWA</v>
          </cell>
          <cell r="B349">
            <v>348200</v>
          </cell>
          <cell r="C349">
            <v>11559464</v>
          </cell>
        </row>
        <row r="350">
          <cell r="A350" t="str">
            <v>GREATSERVE INSURANCE AGENCY</v>
          </cell>
          <cell r="B350">
            <v>347731.13</v>
          </cell>
          <cell r="C350">
            <v>117175</v>
          </cell>
        </row>
        <row r="351">
          <cell r="A351" t="str">
            <v>TIFF INSURANCE AGENCY</v>
          </cell>
          <cell r="B351">
            <v>346010</v>
          </cell>
          <cell r="C351">
            <v>11423570</v>
          </cell>
        </row>
        <row r="352">
          <cell r="A352" t="str">
            <v>PAUL OMONDI ODHIAMBO</v>
          </cell>
          <cell r="B352">
            <v>346000</v>
          </cell>
          <cell r="C352">
            <v>164721</v>
          </cell>
        </row>
        <row r="353">
          <cell r="A353" t="str">
            <v>FOUR MILESINSURANCE AGENCY</v>
          </cell>
          <cell r="B353">
            <v>343500</v>
          </cell>
          <cell r="C353">
            <v>11455760</v>
          </cell>
        </row>
        <row r="354">
          <cell r="A354" t="str">
            <v>ARVID INSURANCE AGENCY</v>
          </cell>
          <cell r="B354">
            <v>343300</v>
          </cell>
          <cell r="C354">
            <v>11440686</v>
          </cell>
        </row>
        <row r="355">
          <cell r="A355" t="str">
            <v>CHRISTINE MUGURE MAINA</v>
          </cell>
          <cell r="B355">
            <v>342625</v>
          </cell>
          <cell r="C355">
            <v>11683148</v>
          </cell>
          <cell r="E355">
            <v>11683148</v>
          </cell>
        </row>
        <row r="356">
          <cell r="A356" t="str">
            <v>NEWPACK INSURANCE AGENCY</v>
          </cell>
          <cell r="B356">
            <v>341854.77</v>
          </cell>
          <cell r="C356">
            <v>1206511</v>
          </cell>
        </row>
        <row r="357">
          <cell r="A357" t="str">
            <v>NAAM INSURANCE AGENCY</v>
          </cell>
          <cell r="B357">
            <v>340600</v>
          </cell>
          <cell r="C357">
            <v>1391002</v>
          </cell>
        </row>
        <row r="358">
          <cell r="A358" t="str">
            <v>REBCO INSURANCE AGENCY</v>
          </cell>
          <cell r="B358">
            <v>338660.08</v>
          </cell>
          <cell r="C358">
            <v>1325</v>
          </cell>
        </row>
        <row r="359">
          <cell r="A359" t="str">
            <v>BENSON KAMAU NYUTU</v>
          </cell>
          <cell r="B359">
            <v>338060</v>
          </cell>
          <cell r="C359">
            <v>1205759</v>
          </cell>
        </row>
        <row r="360">
          <cell r="A360" t="str">
            <v>LEGACY E.A. INSURANCE AGENCY</v>
          </cell>
          <cell r="B360">
            <v>336900</v>
          </cell>
          <cell r="C360">
            <v>1174</v>
          </cell>
        </row>
        <row r="361">
          <cell r="A361" t="str">
            <v>BUYSMART INSURANCE AGENCY</v>
          </cell>
          <cell r="B361">
            <v>336500</v>
          </cell>
          <cell r="C361">
            <v>11482415</v>
          </cell>
        </row>
        <row r="362">
          <cell r="A362" t="str">
            <v>VISAJO INSURANCE AGENCY</v>
          </cell>
          <cell r="B362">
            <v>334005</v>
          </cell>
          <cell r="C362">
            <v>11010</v>
          </cell>
        </row>
        <row r="363">
          <cell r="A363" t="str">
            <v>RODISH INSURANCE AGENCY</v>
          </cell>
          <cell r="B363">
            <v>333799.98</v>
          </cell>
          <cell r="C363">
            <v>1803</v>
          </cell>
        </row>
        <row r="364">
          <cell r="A364" t="str">
            <v>NELLY ATIENO AMOLO</v>
          </cell>
          <cell r="B364">
            <v>333500</v>
          </cell>
          <cell r="C364">
            <v>1386250</v>
          </cell>
        </row>
        <row r="365">
          <cell r="A365" t="str">
            <v>REBECCA WANJIRU MWAURA</v>
          </cell>
          <cell r="B365">
            <v>332950</v>
          </cell>
          <cell r="C365">
            <v>11442846</v>
          </cell>
        </row>
        <row r="366">
          <cell r="A366" t="str">
            <v>ISHMAEL OKODE OTIENO</v>
          </cell>
          <cell r="B366">
            <v>332380.53000000003</v>
          </cell>
          <cell r="C366">
            <v>110451</v>
          </cell>
        </row>
        <row r="367">
          <cell r="A367" t="str">
            <v>ONLINE ADVISORS INSURANCE AGENCY</v>
          </cell>
          <cell r="B367">
            <v>331300</v>
          </cell>
          <cell r="C367">
            <v>11446160</v>
          </cell>
        </row>
        <row r="368">
          <cell r="A368" t="str">
            <v>FANUEL AKICH OCHIEL</v>
          </cell>
          <cell r="B368">
            <v>329620</v>
          </cell>
          <cell r="C368">
            <v>144125</v>
          </cell>
        </row>
        <row r="369">
          <cell r="A369" t="str">
            <v>ROCKWELL INSURANCE AGENCY</v>
          </cell>
          <cell r="B369">
            <v>329046.25</v>
          </cell>
          <cell r="C369">
            <v>1292</v>
          </cell>
        </row>
        <row r="370">
          <cell r="A370" t="str">
            <v>PESABAZAAR INSURANCE AGENCY LIMITED</v>
          </cell>
          <cell r="B370">
            <v>327485</v>
          </cell>
          <cell r="C370">
            <v>11448625</v>
          </cell>
        </row>
        <row r="371">
          <cell r="A371" t="str">
            <v>CHELTENHAM INSURANCE AGENCY LTD</v>
          </cell>
          <cell r="B371">
            <v>326650</v>
          </cell>
          <cell r="C371">
            <v>1107</v>
          </cell>
          <cell r="E371">
            <v>13877</v>
          </cell>
        </row>
        <row r="372">
          <cell r="A372" t="str">
            <v>KETRAY INSURANCE AGENCY</v>
          </cell>
          <cell r="B372">
            <v>326338.67</v>
          </cell>
          <cell r="C372">
            <v>11475</v>
          </cell>
          <cell r="E372">
            <v>11475</v>
          </cell>
        </row>
        <row r="373">
          <cell r="A373" t="str">
            <v>PAUL MUTHAMA KAVITA</v>
          </cell>
          <cell r="B373">
            <v>324800</v>
          </cell>
          <cell r="C373">
            <v>1302994</v>
          </cell>
        </row>
        <row r="374">
          <cell r="A374" t="str">
            <v>HANNAH NYAMBURA WAWERU</v>
          </cell>
          <cell r="B374">
            <v>324313.87</v>
          </cell>
          <cell r="C374">
            <v>1170</v>
          </cell>
        </row>
        <row r="375">
          <cell r="A375" t="str">
            <v>HEPHZIBAH INSURANCE AGENCY K</v>
          </cell>
          <cell r="B375">
            <v>323709.83</v>
          </cell>
          <cell r="C375">
            <v>1369777</v>
          </cell>
        </row>
        <row r="376">
          <cell r="A376" t="str">
            <v>MARGARET NYAMBURA MBURU</v>
          </cell>
          <cell r="B376">
            <v>323400</v>
          </cell>
          <cell r="C376">
            <v>1301599</v>
          </cell>
        </row>
        <row r="377">
          <cell r="A377" t="str">
            <v>CHARITY NYAWIRA NDERITU</v>
          </cell>
          <cell r="B377">
            <v>319930</v>
          </cell>
          <cell r="C377">
            <v>1199383</v>
          </cell>
        </row>
        <row r="378">
          <cell r="A378" t="str">
            <v>ROSEMARY AKINYI OBIYA</v>
          </cell>
          <cell r="B378">
            <v>318527.94</v>
          </cell>
          <cell r="C378">
            <v>1270</v>
          </cell>
        </row>
        <row r="379">
          <cell r="A379" t="str">
            <v>GEORGE NDIRANGU KAMAU</v>
          </cell>
          <cell r="B379">
            <v>318500</v>
          </cell>
          <cell r="C379">
            <v>1363662</v>
          </cell>
        </row>
        <row r="380">
          <cell r="A380" t="str">
            <v>SAMUEL MWANGI BABU</v>
          </cell>
          <cell r="B380">
            <v>318204.3</v>
          </cell>
          <cell r="C380">
            <v>1100778</v>
          </cell>
        </row>
        <row r="381">
          <cell r="A381" t="str">
            <v>PROMPT SOLUTION INSURANCE AGENCY</v>
          </cell>
          <cell r="B381">
            <v>315500</v>
          </cell>
          <cell r="C381">
            <v>1188893</v>
          </cell>
        </row>
        <row r="382">
          <cell r="A382" t="str">
            <v>ROSE KABURA KAMAU</v>
          </cell>
          <cell r="B382">
            <v>312367.5</v>
          </cell>
          <cell r="C382">
            <v>116513</v>
          </cell>
        </row>
        <row r="383">
          <cell r="A383" t="str">
            <v>IMMACULATE WANJIKU WANGARI</v>
          </cell>
          <cell r="B383">
            <v>311933.02</v>
          </cell>
          <cell r="C383">
            <v>193615</v>
          </cell>
        </row>
        <row r="384">
          <cell r="A384" t="str">
            <v>TOYOPAR GENERAL INSURANCE AGENCY LTD</v>
          </cell>
          <cell r="B384">
            <v>311009.99</v>
          </cell>
          <cell r="C384">
            <v>17237</v>
          </cell>
        </row>
        <row r="385">
          <cell r="A385" t="str">
            <v>STENMAKS INSURANCE AGENCY</v>
          </cell>
          <cell r="B385">
            <v>310965.57</v>
          </cell>
          <cell r="C385">
            <v>13878</v>
          </cell>
        </row>
        <row r="386">
          <cell r="A386" t="str">
            <v>MAXIMUM INSURANCE AGENCY</v>
          </cell>
          <cell r="B386">
            <v>310890</v>
          </cell>
          <cell r="C386">
            <v>1363628</v>
          </cell>
        </row>
        <row r="387">
          <cell r="A387" t="str">
            <v>VANTAGE INSURANCE AGENCIES LIMITED</v>
          </cell>
          <cell r="B387">
            <v>310320</v>
          </cell>
          <cell r="C387">
            <v>1184695</v>
          </cell>
        </row>
        <row r="388">
          <cell r="A388" t="str">
            <v>MANN INSURANCE AGENCY</v>
          </cell>
          <cell r="B388">
            <v>310211.64</v>
          </cell>
          <cell r="C388">
            <v>123822</v>
          </cell>
        </row>
        <row r="389">
          <cell r="A389" t="str">
            <v>ZURI INSURANCE AGENCY</v>
          </cell>
          <cell r="B389">
            <v>308200</v>
          </cell>
          <cell r="C389">
            <v>11431782</v>
          </cell>
        </row>
        <row r="390">
          <cell r="A390" t="str">
            <v>GOLDEN GLOBE INSURANCE AGENCY</v>
          </cell>
          <cell r="B390">
            <v>307200</v>
          </cell>
          <cell r="C390">
            <v>1361107</v>
          </cell>
        </row>
        <row r="391">
          <cell r="A391" t="str">
            <v>SHEILA CHEBET KIRUI</v>
          </cell>
          <cell r="B391">
            <v>306725.03000000003</v>
          </cell>
          <cell r="C391">
            <v>1359740</v>
          </cell>
        </row>
        <row r="392">
          <cell r="A392" t="str">
            <v>SAPHEL INSURANCE AGENCY</v>
          </cell>
          <cell r="B392">
            <v>306560</v>
          </cell>
          <cell r="C392">
            <v>1796</v>
          </cell>
          <cell r="E392">
            <v>1796</v>
          </cell>
        </row>
        <row r="393">
          <cell r="A393" t="str">
            <v>PERIS WAIRIMU WANGAI</v>
          </cell>
          <cell r="B393">
            <v>306100</v>
          </cell>
          <cell r="C393">
            <v>11424086</v>
          </cell>
        </row>
        <row r="394">
          <cell r="A394" t="str">
            <v>ELIZABETH NAMAWANGA</v>
          </cell>
          <cell r="B394">
            <v>305919</v>
          </cell>
          <cell r="C394">
            <v>13729</v>
          </cell>
        </row>
        <row r="395">
          <cell r="A395" t="str">
            <v>CAPITAL ALLIANCE INSURANCE AGENCY</v>
          </cell>
          <cell r="B395">
            <v>303672</v>
          </cell>
          <cell r="C395">
            <v>111348</v>
          </cell>
        </row>
        <row r="396">
          <cell r="A396" t="str">
            <v>FULLBLOOM INSURANCE AGENCY LIMITED</v>
          </cell>
          <cell r="B396">
            <v>303625</v>
          </cell>
          <cell r="C396">
            <v>18059</v>
          </cell>
        </row>
        <row r="397">
          <cell r="A397" t="str">
            <v>JOYRENE INSURANCE AGENCY</v>
          </cell>
          <cell r="B397">
            <v>303115.78999999998</v>
          </cell>
          <cell r="C397">
            <v>111791</v>
          </cell>
        </row>
        <row r="398">
          <cell r="A398" t="str">
            <v>FAIRFIELDS INSURANCE AGENCY</v>
          </cell>
          <cell r="B398">
            <v>302200</v>
          </cell>
          <cell r="C398">
            <v>196970</v>
          </cell>
        </row>
        <row r="399">
          <cell r="A399" t="str">
            <v>ANNE WANJIRU GATUMBI</v>
          </cell>
          <cell r="B399">
            <v>301217.5</v>
          </cell>
          <cell r="C399">
            <v>1402783</v>
          </cell>
        </row>
        <row r="400">
          <cell r="A400" t="str">
            <v>BONITA CLARISA WAKESHO</v>
          </cell>
          <cell r="B400">
            <v>300130</v>
          </cell>
          <cell r="C400">
            <v>1333839</v>
          </cell>
        </row>
        <row r="401">
          <cell r="A401" t="str">
            <v>TUFF INSURANCE AGENCY</v>
          </cell>
          <cell r="B401">
            <v>297510</v>
          </cell>
          <cell r="E401" t="e">
            <v>#N/A</v>
          </cell>
        </row>
        <row r="402">
          <cell r="A402" t="str">
            <v>ELVIS KIMELI SERONEY</v>
          </cell>
          <cell r="B402">
            <v>297200</v>
          </cell>
          <cell r="C402">
            <v>197016</v>
          </cell>
        </row>
        <row r="403">
          <cell r="A403" t="str">
            <v>S MERCY WANJIRU MUHIA</v>
          </cell>
          <cell r="B403">
            <v>296400</v>
          </cell>
          <cell r="C403">
            <v>11519234</v>
          </cell>
        </row>
        <row r="404">
          <cell r="A404" t="str">
            <v>FREDRICK NGOMO</v>
          </cell>
          <cell r="B404">
            <v>295125</v>
          </cell>
          <cell r="C404">
            <v>13799</v>
          </cell>
        </row>
        <row r="405">
          <cell r="A405" t="str">
            <v>SERV-ALL INSURANCE AGENCY LIMITED</v>
          </cell>
          <cell r="B405">
            <v>295064.92000000004</v>
          </cell>
          <cell r="C405">
            <v>157173</v>
          </cell>
        </row>
        <row r="406">
          <cell r="A406" t="str">
            <v>JOSEPH ONCHURU MAINA</v>
          </cell>
          <cell r="B406">
            <v>294580</v>
          </cell>
          <cell r="C406">
            <v>1143261</v>
          </cell>
        </row>
        <row r="407">
          <cell r="A407" t="str">
            <v>CAPSTONE INSURANCE AGENCY</v>
          </cell>
          <cell r="B407">
            <v>294420</v>
          </cell>
          <cell r="C407">
            <v>116081</v>
          </cell>
        </row>
        <row r="408">
          <cell r="A408" t="str">
            <v>FOCUS INSURANCE AGENCY</v>
          </cell>
          <cell r="B408">
            <v>294315</v>
          </cell>
          <cell r="C408">
            <v>11431475</v>
          </cell>
        </row>
        <row r="409">
          <cell r="A409" t="str">
            <v>CATHYESTHER INSURANCE AGENCY</v>
          </cell>
          <cell r="B409">
            <v>293835</v>
          </cell>
          <cell r="C409">
            <v>1391913</v>
          </cell>
        </row>
        <row r="410">
          <cell r="A410" t="str">
            <v>FASCHI INSURANCE AGENCY</v>
          </cell>
          <cell r="B410">
            <v>293800</v>
          </cell>
          <cell r="C410">
            <v>1389310</v>
          </cell>
        </row>
        <row r="411">
          <cell r="A411" t="str">
            <v>COSMAS MUTHIANI KITHANA</v>
          </cell>
          <cell r="B411">
            <v>291100</v>
          </cell>
          <cell r="C411">
            <v>1354925</v>
          </cell>
        </row>
        <row r="412">
          <cell r="A412" t="str">
            <v>MARY NJERI MBUGUA</v>
          </cell>
          <cell r="B412">
            <v>290740</v>
          </cell>
          <cell r="C412">
            <v>1331603</v>
          </cell>
        </row>
        <row r="413">
          <cell r="A413" t="str">
            <v>E-COM INSURANCE AGENCY</v>
          </cell>
          <cell r="B413">
            <v>290625</v>
          </cell>
          <cell r="C413">
            <v>1249</v>
          </cell>
        </row>
        <row r="414">
          <cell r="A414" t="str">
            <v>KINETIC INSURANCE AGENCY LTD</v>
          </cell>
          <cell r="B414">
            <v>290400</v>
          </cell>
          <cell r="C414">
            <v>11209</v>
          </cell>
        </row>
        <row r="415">
          <cell r="A415" t="str">
            <v>BLUEWAVE INSURANCE AGENCY</v>
          </cell>
          <cell r="B415">
            <v>289500</v>
          </cell>
          <cell r="C415">
            <v>1340959</v>
          </cell>
        </row>
        <row r="416">
          <cell r="A416" t="str">
            <v>JAMES MBURU KARIUKI</v>
          </cell>
          <cell r="B416">
            <v>288100</v>
          </cell>
          <cell r="C416">
            <v>113396</v>
          </cell>
        </row>
        <row r="417">
          <cell r="A417" t="str">
            <v>ANDREW KAHINDI MWANGOMBE</v>
          </cell>
          <cell r="B417">
            <v>288020</v>
          </cell>
          <cell r="C417">
            <v>1409006</v>
          </cell>
        </row>
        <row r="418">
          <cell r="A418" t="str">
            <v>NEWAVE INSURANCE AGENCIES</v>
          </cell>
          <cell r="B418">
            <v>287046.43</v>
          </cell>
          <cell r="C418">
            <v>18072</v>
          </cell>
        </row>
        <row r="419">
          <cell r="A419" t="str">
            <v>LEILA SAID OMAR</v>
          </cell>
          <cell r="B419">
            <v>286169.95999999996</v>
          </cell>
          <cell r="C419">
            <v>1174575</v>
          </cell>
        </row>
        <row r="420">
          <cell r="A420" t="str">
            <v>MERCY CHEPKEMOI MASAS</v>
          </cell>
          <cell r="B420">
            <v>285880</v>
          </cell>
          <cell r="C420">
            <v>117741</v>
          </cell>
        </row>
        <row r="421">
          <cell r="A421" t="str">
            <v>FLORENCE WAMAITHA MWAURA</v>
          </cell>
          <cell r="B421">
            <v>283100</v>
          </cell>
          <cell r="C421">
            <v>196102</v>
          </cell>
        </row>
        <row r="422">
          <cell r="A422" t="str">
            <v>GOLDEN SERVICES INSURANCE AGENCY</v>
          </cell>
          <cell r="B422">
            <v>279865</v>
          </cell>
          <cell r="C422">
            <v>112852</v>
          </cell>
        </row>
        <row r="423">
          <cell r="A423" t="str">
            <v>CRESCENT LINE INSURANCE AGENCY</v>
          </cell>
          <cell r="B423">
            <v>279400</v>
          </cell>
          <cell r="C423">
            <v>11442847</v>
          </cell>
        </row>
        <row r="424">
          <cell r="A424" t="str">
            <v>CIDA INSURANCE AGENCY</v>
          </cell>
          <cell r="B424">
            <v>277600</v>
          </cell>
          <cell r="C424">
            <v>148082</v>
          </cell>
        </row>
        <row r="425">
          <cell r="A425" t="str">
            <v>OWNIT INSURANCE AGENCY</v>
          </cell>
          <cell r="B425">
            <v>277345</v>
          </cell>
          <cell r="C425">
            <v>11257</v>
          </cell>
          <cell r="E425">
            <v>11257</v>
          </cell>
        </row>
        <row r="426">
          <cell r="A426" t="str">
            <v>DOMINION DOO INSURANCE AGENCY</v>
          </cell>
          <cell r="B426">
            <v>276200</v>
          </cell>
          <cell r="C426">
            <v>11558861</v>
          </cell>
        </row>
        <row r="427">
          <cell r="A427" t="str">
            <v>BRIGHT IDEAS INSURANCE AGENCY</v>
          </cell>
          <cell r="B427">
            <v>274905</v>
          </cell>
          <cell r="C427">
            <v>1254592</v>
          </cell>
        </row>
        <row r="428">
          <cell r="A428" t="str">
            <v>ERIC MBUYA ONDIEK</v>
          </cell>
          <cell r="B428">
            <v>274211.71999999997</v>
          </cell>
          <cell r="C428">
            <v>1394304</v>
          </cell>
        </row>
        <row r="429">
          <cell r="A429" t="str">
            <v>DIANA KERUBO</v>
          </cell>
          <cell r="B429">
            <v>273600</v>
          </cell>
          <cell r="C429">
            <v>11621804</v>
          </cell>
        </row>
        <row r="430">
          <cell r="A430" t="str">
            <v>PEAK ACCESS INSURANCE AGENCY</v>
          </cell>
          <cell r="B430">
            <v>273240</v>
          </cell>
          <cell r="C430">
            <v>11482302</v>
          </cell>
        </row>
        <row r="431">
          <cell r="A431" t="str">
            <v>GLOBAL TOUCH INSURANCE AGENCY</v>
          </cell>
          <cell r="B431">
            <v>272603.98</v>
          </cell>
          <cell r="C431">
            <v>11454374</v>
          </cell>
        </row>
        <row r="432">
          <cell r="A432" t="str">
            <v>FARINE INSURANCE AGENCY</v>
          </cell>
          <cell r="B432">
            <v>272397.88</v>
          </cell>
          <cell r="C432">
            <v>1161951</v>
          </cell>
        </row>
        <row r="433">
          <cell r="A433" t="str">
            <v>JAARON INSURANCE AGENCIES</v>
          </cell>
          <cell r="B433">
            <v>271985.55</v>
          </cell>
          <cell r="C433">
            <v>1245105</v>
          </cell>
        </row>
        <row r="434">
          <cell r="A434" t="str">
            <v>STERLING INSURANCE AGENCY</v>
          </cell>
          <cell r="B434">
            <v>271862.53999999998</v>
          </cell>
          <cell r="C434">
            <v>1384945</v>
          </cell>
        </row>
        <row r="435">
          <cell r="A435" t="str">
            <v>FIONA WANJIKU MBUGUA KAINA CONCEPTS INSURANCE AGENCY</v>
          </cell>
          <cell r="B435">
            <v>271300</v>
          </cell>
          <cell r="C435">
            <v>117821</v>
          </cell>
        </row>
        <row r="436">
          <cell r="A436" t="str">
            <v>JOAKIM KISITO OCHIENG RAGANG</v>
          </cell>
          <cell r="B436">
            <v>271110</v>
          </cell>
          <cell r="C436">
            <v>16698</v>
          </cell>
        </row>
        <row r="437">
          <cell r="A437" t="str">
            <v>COLLINS ODIWUOR OBUOLO</v>
          </cell>
          <cell r="B437">
            <v>270300</v>
          </cell>
          <cell r="C437">
            <v>1199821</v>
          </cell>
        </row>
        <row r="438">
          <cell r="A438" t="str">
            <v>LEADING EDGE INSURANCE AGENCY</v>
          </cell>
          <cell r="B438">
            <v>269600</v>
          </cell>
          <cell r="C438">
            <v>1313394</v>
          </cell>
        </row>
        <row r="439">
          <cell r="A439" t="str">
            <v>VALENTINE MUHANJI MUTESHI</v>
          </cell>
          <cell r="B439">
            <v>268700</v>
          </cell>
          <cell r="C439">
            <v>1323312</v>
          </cell>
        </row>
        <row r="440">
          <cell r="A440" t="str">
            <v>NEOM INSURANCE AGENCIES</v>
          </cell>
          <cell r="B440">
            <v>268591.27</v>
          </cell>
          <cell r="E440" t="e">
            <v>#N/A</v>
          </cell>
        </row>
        <row r="441">
          <cell r="A441" t="str">
            <v>REBECCA WANJIRU GATHIGIA</v>
          </cell>
          <cell r="B441">
            <v>267400</v>
          </cell>
          <cell r="C441">
            <v>13692</v>
          </cell>
        </row>
        <row r="442">
          <cell r="A442" t="str">
            <v>GRANTO INSURANCE AGENCY</v>
          </cell>
          <cell r="B442">
            <v>267189.33</v>
          </cell>
          <cell r="C442">
            <v>1103817</v>
          </cell>
        </row>
        <row r="443">
          <cell r="A443" t="str">
            <v>NICHOLAS GIKUNDA KINOTI</v>
          </cell>
          <cell r="B443">
            <v>267043.09999999998</v>
          </cell>
          <cell r="C443">
            <v>16697</v>
          </cell>
        </row>
        <row r="444">
          <cell r="A444" t="str">
            <v>JOSEPHINE NJERI WAINAINA</v>
          </cell>
          <cell r="B444">
            <v>265875</v>
          </cell>
          <cell r="C444">
            <v>191015</v>
          </cell>
          <cell r="E444">
            <v>191015</v>
          </cell>
        </row>
        <row r="445">
          <cell r="A445" t="str">
            <v>EVANCE OMONDI OWUOR</v>
          </cell>
          <cell r="B445">
            <v>265131.90000000002</v>
          </cell>
          <cell r="C445">
            <v>1193458</v>
          </cell>
        </row>
        <row r="446">
          <cell r="A446" t="str">
            <v>CHRISTINE WANJIKU MAINA</v>
          </cell>
          <cell r="B446">
            <v>263928.42000000004</v>
          </cell>
          <cell r="C446">
            <v>13737</v>
          </cell>
        </row>
        <row r="447">
          <cell r="A447" t="str">
            <v>REGINA MUTINDI KATATA</v>
          </cell>
          <cell r="B447">
            <v>263854.96000000002</v>
          </cell>
          <cell r="C447">
            <v>1103440</v>
          </cell>
        </row>
        <row r="448">
          <cell r="A448" t="str">
            <v>MONICA GATHIGIA NGINYA</v>
          </cell>
          <cell r="B448">
            <v>262900</v>
          </cell>
          <cell r="C448">
            <v>1391027</v>
          </cell>
        </row>
        <row r="449">
          <cell r="A449" t="str">
            <v>RICHARD IKAPILI NYONGESA</v>
          </cell>
          <cell r="B449">
            <v>260895</v>
          </cell>
          <cell r="C449">
            <v>1341040</v>
          </cell>
        </row>
        <row r="450">
          <cell r="A450" t="str">
            <v>SIAGE FLORENCE AKULO</v>
          </cell>
          <cell r="B450">
            <v>260700</v>
          </cell>
          <cell r="C450">
            <v>1212881</v>
          </cell>
        </row>
        <row r="451">
          <cell r="A451" t="str">
            <v>DOROTHY GAKII GITONGA</v>
          </cell>
          <cell r="B451">
            <v>260415.91</v>
          </cell>
          <cell r="C451">
            <v>1369558</v>
          </cell>
        </row>
        <row r="452">
          <cell r="A452" t="str">
            <v>JP ELITE INSURANCE AGENCY</v>
          </cell>
          <cell r="B452">
            <v>260200</v>
          </cell>
          <cell r="C452">
            <v>1300246</v>
          </cell>
        </row>
        <row r="453">
          <cell r="A453" t="str">
            <v>SHINE INSURANCE AGENCY</v>
          </cell>
          <cell r="B453">
            <v>260200</v>
          </cell>
          <cell r="C453">
            <v>1402791</v>
          </cell>
        </row>
        <row r="454">
          <cell r="A454" t="str">
            <v>HANNAH MBUGUA</v>
          </cell>
          <cell r="B454">
            <v>258791.57</v>
          </cell>
          <cell r="C454">
            <v>1185031</v>
          </cell>
        </row>
        <row r="455">
          <cell r="A455" t="str">
            <v>CARMED INSURANCE AGENCY LIMITED</v>
          </cell>
          <cell r="B455">
            <v>258782.99</v>
          </cell>
          <cell r="C455">
            <v>1328</v>
          </cell>
        </row>
        <row r="456">
          <cell r="A456" t="str">
            <v>BOON INSURANCE AGENCIES</v>
          </cell>
          <cell r="B456">
            <v>258745.60000000001</v>
          </cell>
          <cell r="E456" t="e">
            <v>#N/A</v>
          </cell>
        </row>
        <row r="457">
          <cell r="A457" t="str">
            <v>SATOLE COMMERCIAL AND INSURANCE AGENCY</v>
          </cell>
          <cell r="B457">
            <v>258400</v>
          </cell>
          <cell r="C457">
            <v>110988</v>
          </cell>
        </row>
        <row r="458">
          <cell r="A458" t="str">
            <v>JOYCE KINEENE MWANIA</v>
          </cell>
          <cell r="B458">
            <v>258400</v>
          </cell>
          <cell r="C458">
            <v>1385594</v>
          </cell>
        </row>
        <row r="459">
          <cell r="A459" t="str">
            <v>HISA AFRICA INSURANCE AGENCY</v>
          </cell>
          <cell r="B459">
            <v>258000</v>
          </cell>
          <cell r="C459">
            <v>1186</v>
          </cell>
        </row>
        <row r="460">
          <cell r="A460" t="str">
            <v>SAMAG INSURANCE AGENCY</v>
          </cell>
          <cell r="B460">
            <v>256457.5</v>
          </cell>
          <cell r="C460">
            <v>1224330</v>
          </cell>
        </row>
        <row r="461">
          <cell r="A461" t="str">
            <v>JETTA INSURANCE AGENCY</v>
          </cell>
          <cell r="B461">
            <v>255400</v>
          </cell>
          <cell r="C461">
            <v>1209085</v>
          </cell>
        </row>
        <row r="462">
          <cell r="A462" t="str">
            <v>INTERCOVER INSURANCE AGENCY</v>
          </cell>
          <cell r="B462">
            <v>254940</v>
          </cell>
          <cell r="C462">
            <v>17309</v>
          </cell>
          <cell r="E462">
            <v>17309</v>
          </cell>
        </row>
        <row r="463">
          <cell r="A463" t="str">
            <v>LEON MUTETI</v>
          </cell>
          <cell r="B463">
            <v>253800</v>
          </cell>
          <cell r="C463">
            <v>1106984</v>
          </cell>
        </row>
        <row r="464">
          <cell r="A464" t="str">
            <v>CLOCKWISE INSURANCE AGENCY LIMITED</v>
          </cell>
          <cell r="B464">
            <v>253600</v>
          </cell>
          <cell r="C464">
            <v>1171718</v>
          </cell>
        </row>
        <row r="465">
          <cell r="A465" t="str">
            <v>VINEYARD INSURANCE AGENCY</v>
          </cell>
          <cell r="B465">
            <v>253260</v>
          </cell>
          <cell r="C465">
            <v>11451427</v>
          </cell>
        </row>
        <row r="466">
          <cell r="A466" t="str">
            <v>PEARLICON INSURANCE AGENCY</v>
          </cell>
          <cell r="B466">
            <v>253030</v>
          </cell>
          <cell r="C466">
            <v>1308315</v>
          </cell>
        </row>
        <row r="467">
          <cell r="A467" t="str">
            <v>EZEKIEL MBURU NJUGUNA</v>
          </cell>
          <cell r="B467">
            <v>251700</v>
          </cell>
          <cell r="C467">
            <v>1299635</v>
          </cell>
        </row>
        <row r="468">
          <cell r="A468" t="str">
            <v>VIOLET WAIRIMU KAMAU</v>
          </cell>
          <cell r="B468">
            <v>250140</v>
          </cell>
          <cell r="C468">
            <v>11569336</v>
          </cell>
        </row>
        <row r="469">
          <cell r="A469" t="str">
            <v>TITI INSURANCE AGENCY</v>
          </cell>
          <cell r="B469">
            <v>249385</v>
          </cell>
          <cell r="C469">
            <v>13851</v>
          </cell>
        </row>
        <row r="470">
          <cell r="A470" t="str">
            <v>MARY WAMBUI GITHUKU</v>
          </cell>
          <cell r="B470">
            <v>249005.01</v>
          </cell>
          <cell r="C470">
            <v>1363562</v>
          </cell>
        </row>
        <row r="471">
          <cell r="A471" t="str">
            <v>AMICA INSURANCE AGENCY LIMITED</v>
          </cell>
          <cell r="B471">
            <v>248600</v>
          </cell>
          <cell r="C471">
            <v>11651171</v>
          </cell>
          <cell r="E471">
            <v>11651171</v>
          </cell>
        </row>
        <row r="472">
          <cell r="A472" t="str">
            <v>RICHARD MUNYAO</v>
          </cell>
          <cell r="B472">
            <v>248400</v>
          </cell>
          <cell r="C472">
            <v>13803</v>
          </cell>
        </row>
        <row r="473">
          <cell r="A473" t="str">
            <v>OPTFO INSURANCE AGENCY</v>
          </cell>
          <cell r="B473">
            <v>247691.69</v>
          </cell>
          <cell r="C473">
            <v>148112</v>
          </cell>
        </row>
        <row r="474">
          <cell r="A474" t="str">
            <v>JOSEPH OWINO MUYA</v>
          </cell>
          <cell r="B474">
            <v>246705</v>
          </cell>
          <cell r="C474">
            <v>1194052</v>
          </cell>
        </row>
        <row r="475">
          <cell r="A475" t="str">
            <v>STEPHEN MOGAKA OMWOYO</v>
          </cell>
          <cell r="B475">
            <v>245430</v>
          </cell>
          <cell r="C475">
            <v>1368818</v>
          </cell>
        </row>
        <row r="476">
          <cell r="A476" t="str">
            <v>ROSE NYAMBURA MUTURI</v>
          </cell>
          <cell r="B476">
            <v>243225</v>
          </cell>
          <cell r="C476">
            <v>1326868</v>
          </cell>
        </row>
        <row r="477">
          <cell r="A477" t="str">
            <v>APACHE INSURANCE AGENCY</v>
          </cell>
          <cell r="B477">
            <v>242300</v>
          </cell>
          <cell r="C477">
            <v>16727</v>
          </cell>
        </row>
        <row r="478">
          <cell r="A478" t="str">
            <v>WILLIAM MWANGI MAINA</v>
          </cell>
          <cell r="B478">
            <v>241549.03999999998</v>
          </cell>
          <cell r="C478">
            <v>16789</v>
          </cell>
        </row>
        <row r="479">
          <cell r="A479" t="str">
            <v>RUTH NDUKU MAKAU</v>
          </cell>
          <cell r="B479">
            <v>241395</v>
          </cell>
          <cell r="C479">
            <v>1281</v>
          </cell>
        </row>
        <row r="480">
          <cell r="A480" t="str">
            <v>GILGAL INSURANCE AGENCY</v>
          </cell>
          <cell r="B480">
            <v>241343.79</v>
          </cell>
          <cell r="C480">
            <v>11586032</v>
          </cell>
        </row>
        <row r="481">
          <cell r="A481" t="str">
            <v>S SAUMU MOHAMED</v>
          </cell>
          <cell r="B481">
            <v>240637.5</v>
          </cell>
          <cell r="C481">
            <v>11560360</v>
          </cell>
        </row>
        <row r="482">
          <cell r="A482" t="str">
            <v>MUENI MUTETI</v>
          </cell>
          <cell r="B482">
            <v>236235.04</v>
          </cell>
          <cell r="C482">
            <v>1224126</v>
          </cell>
        </row>
        <row r="483">
          <cell r="A483" t="str">
            <v>MILESTONE INSURANCE AGENCIES LIMITED</v>
          </cell>
          <cell r="B483">
            <v>236170</v>
          </cell>
          <cell r="C483">
            <v>114344</v>
          </cell>
          <cell r="E483">
            <v>114344</v>
          </cell>
        </row>
        <row r="484">
          <cell r="A484" t="str">
            <v>MAGDALINE NYAWIRA KANYI</v>
          </cell>
          <cell r="B484">
            <v>235600</v>
          </cell>
          <cell r="C484">
            <v>1346885</v>
          </cell>
        </row>
        <row r="485">
          <cell r="A485" t="str">
            <v>SALOME MWIKALI JOAB</v>
          </cell>
          <cell r="B485">
            <v>232270</v>
          </cell>
          <cell r="C485">
            <v>11424048</v>
          </cell>
        </row>
        <row r="486">
          <cell r="A486" t="str">
            <v>CAROLINE CHEPKIRUI</v>
          </cell>
          <cell r="B486">
            <v>232200</v>
          </cell>
          <cell r="C486">
            <v>1322628</v>
          </cell>
        </row>
        <row r="487">
          <cell r="A487" t="str">
            <v>JOE ERICK MACHARIA MUCHOKI</v>
          </cell>
          <cell r="B487">
            <v>232050</v>
          </cell>
          <cell r="C487">
            <v>13776</v>
          </cell>
        </row>
        <row r="488">
          <cell r="A488" t="str">
            <v>MERCY RUNJI WAMBUGU</v>
          </cell>
          <cell r="B488">
            <v>232000</v>
          </cell>
          <cell r="C488">
            <v>13726</v>
          </cell>
        </row>
        <row r="489">
          <cell r="A489" t="str">
            <v>BLISS INSURANCE AGENCY</v>
          </cell>
          <cell r="B489">
            <v>231618.33000000007</v>
          </cell>
          <cell r="C489">
            <v>16745</v>
          </cell>
        </row>
        <row r="490">
          <cell r="A490" t="str">
            <v>HELLEN MALOBA</v>
          </cell>
          <cell r="B490">
            <v>229610</v>
          </cell>
          <cell r="C490">
            <v>1361878</v>
          </cell>
        </row>
        <row r="491">
          <cell r="A491" t="str">
            <v>JUDITH NYAKIO MUGO</v>
          </cell>
          <cell r="B491">
            <v>229115</v>
          </cell>
          <cell r="C491">
            <v>1224124</v>
          </cell>
        </row>
        <row r="492">
          <cell r="A492" t="str">
            <v>S DIANA MWOLOLO</v>
          </cell>
          <cell r="B492">
            <v>227700</v>
          </cell>
          <cell r="C492">
            <v>11484668</v>
          </cell>
        </row>
        <row r="493">
          <cell r="A493" t="str">
            <v>ESTHER NJOKI WAMUYU</v>
          </cell>
          <cell r="B493">
            <v>226800</v>
          </cell>
          <cell r="C493">
            <v>161044</v>
          </cell>
        </row>
        <row r="494">
          <cell r="A494" t="str">
            <v>STEP AHEAD INSURANCE AGENCY</v>
          </cell>
          <cell r="B494">
            <v>226727.82</v>
          </cell>
          <cell r="C494">
            <v>11237</v>
          </cell>
        </row>
        <row r="495">
          <cell r="A495" t="str">
            <v>HOSEA MURIITHI NJIIRU</v>
          </cell>
          <cell r="B495">
            <v>226655.06</v>
          </cell>
          <cell r="C495">
            <v>18080</v>
          </cell>
        </row>
        <row r="496">
          <cell r="A496" t="str">
            <v>LUCY MUTHAMA</v>
          </cell>
          <cell r="B496">
            <v>226240</v>
          </cell>
          <cell r="C496">
            <v>1332142</v>
          </cell>
        </row>
        <row r="497">
          <cell r="A497" t="str">
            <v>RICHLAW INSURANCE AGENTS LTD</v>
          </cell>
          <cell r="B497">
            <v>225790</v>
          </cell>
          <cell r="C497">
            <v>1347665</v>
          </cell>
        </row>
        <row r="498">
          <cell r="A498" t="str">
            <v>PAUL NJERU RUIBI</v>
          </cell>
          <cell r="B498">
            <v>225500</v>
          </cell>
          <cell r="C498">
            <v>1199373</v>
          </cell>
        </row>
        <row r="499">
          <cell r="A499" t="str">
            <v>BIMALINE INSURANCE AGENCY</v>
          </cell>
          <cell r="B499">
            <v>224465.06</v>
          </cell>
          <cell r="C499">
            <v>17152</v>
          </cell>
        </row>
        <row r="500">
          <cell r="A500" t="str">
            <v>ROBINSON NJOGU NYAGA</v>
          </cell>
          <cell r="B500">
            <v>224175.02</v>
          </cell>
          <cell r="C500">
            <v>11651394</v>
          </cell>
          <cell r="E500">
            <v>11651394</v>
          </cell>
        </row>
        <row r="501">
          <cell r="A501" t="str">
            <v>MONVEST INSURANCE AGENCY</v>
          </cell>
          <cell r="B501">
            <v>223600</v>
          </cell>
          <cell r="C501">
            <v>113040</v>
          </cell>
        </row>
        <row r="502">
          <cell r="A502" t="str">
            <v>BANCY C W GAKUNGU</v>
          </cell>
          <cell r="B502">
            <v>222900</v>
          </cell>
          <cell r="C502">
            <v>11455462</v>
          </cell>
        </row>
        <row r="503">
          <cell r="A503" t="str">
            <v>SMALL PRINT INSURANCE AGENCY</v>
          </cell>
          <cell r="B503">
            <v>222700</v>
          </cell>
          <cell r="C503">
            <v>1314977</v>
          </cell>
        </row>
        <row r="504">
          <cell r="A504" t="str">
            <v>NASARU INSURANCE AGENCY</v>
          </cell>
          <cell r="B504">
            <v>221235</v>
          </cell>
          <cell r="C504">
            <v>170971</v>
          </cell>
        </row>
        <row r="505">
          <cell r="A505" t="str">
            <v>COLLINS NYANDAYE FOLYO</v>
          </cell>
          <cell r="B505">
            <v>218600</v>
          </cell>
          <cell r="C505">
            <v>114854</v>
          </cell>
        </row>
        <row r="506">
          <cell r="A506" t="str">
            <v>YOUR CHOICE INSURANCE AGENCY</v>
          </cell>
          <cell r="B506">
            <v>218200</v>
          </cell>
          <cell r="C506">
            <v>1975</v>
          </cell>
        </row>
        <row r="507">
          <cell r="A507" t="str">
            <v>MAXCOVER INSURANCE AGENCY</v>
          </cell>
          <cell r="B507">
            <v>216985</v>
          </cell>
          <cell r="C507">
            <v>1347567</v>
          </cell>
        </row>
        <row r="508">
          <cell r="A508" t="str">
            <v>BEATRICE WAMUYU MUREGI</v>
          </cell>
          <cell r="B508">
            <v>216900</v>
          </cell>
          <cell r="C508">
            <v>11711147</v>
          </cell>
          <cell r="E508">
            <v>11711147</v>
          </cell>
        </row>
        <row r="509">
          <cell r="A509" t="str">
            <v>HYPERCLASSIC INSURANCE AGENCY</v>
          </cell>
          <cell r="B509">
            <v>216436</v>
          </cell>
          <cell r="C509">
            <v>1310461</v>
          </cell>
        </row>
        <row r="510">
          <cell r="A510" t="str">
            <v>EMMAH MWANGI</v>
          </cell>
          <cell r="B510">
            <v>216282.14</v>
          </cell>
          <cell r="C510">
            <v>13807</v>
          </cell>
        </row>
        <row r="511">
          <cell r="A511" t="str">
            <v>FLORENCE WANGARI MUIRU</v>
          </cell>
          <cell r="B511">
            <v>216057.5</v>
          </cell>
          <cell r="C511">
            <v>1406255</v>
          </cell>
        </row>
        <row r="512">
          <cell r="A512" t="str">
            <v>JACKTONE AUNA AMULIOTO</v>
          </cell>
          <cell r="B512">
            <v>214126.3</v>
          </cell>
          <cell r="C512">
            <v>11433760</v>
          </cell>
        </row>
        <row r="513">
          <cell r="A513" t="str">
            <v>PHILIP MAINA KIGOTHO</v>
          </cell>
          <cell r="B513">
            <v>211500</v>
          </cell>
          <cell r="C513">
            <v>1322859</v>
          </cell>
        </row>
        <row r="514">
          <cell r="A514" t="str">
            <v>ANGELA WANJIKU WANJOHI</v>
          </cell>
          <cell r="B514">
            <v>211400</v>
          </cell>
          <cell r="C514">
            <v>11501853</v>
          </cell>
        </row>
        <row r="515">
          <cell r="A515" t="str">
            <v>SPEEDY INSURANCE AGENCIES</v>
          </cell>
          <cell r="B515">
            <v>210550</v>
          </cell>
          <cell r="C515">
            <v>1184032</v>
          </cell>
        </row>
        <row r="516">
          <cell r="A516" t="str">
            <v>LINKWEST INSURANCE AGENCY</v>
          </cell>
          <cell r="B516">
            <v>209700</v>
          </cell>
          <cell r="C516">
            <v>1339179</v>
          </cell>
        </row>
        <row r="517">
          <cell r="A517" t="str">
            <v>NICHOLAS KIRAGU WANGARI</v>
          </cell>
          <cell r="B517">
            <v>209360</v>
          </cell>
          <cell r="C517">
            <v>1158544</v>
          </cell>
        </row>
        <row r="518">
          <cell r="A518" t="str">
            <v>CHARTER INSURANCE AGENCY</v>
          </cell>
          <cell r="B518">
            <v>209300</v>
          </cell>
          <cell r="C518">
            <v>11423537</v>
          </cell>
        </row>
        <row r="519">
          <cell r="A519" t="str">
            <v>ESTHER MWENDE NYAMAI</v>
          </cell>
          <cell r="B519">
            <v>208700</v>
          </cell>
          <cell r="C519">
            <v>1283352</v>
          </cell>
        </row>
        <row r="520">
          <cell r="A520" t="str">
            <v>MENTORS INSURANCE AGENCIES LTD</v>
          </cell>
          <cell r="B520">
            <v>208234.97999999998</v>
          </cell>
          <cell r="C520">
            <v>1106284</v>
          </cell>
        </row>
        <row r="521">
          <cell r="A521" t="str">
            <v>MILDRED SHIMULI BUTOYI</v>
          </cell>
          <cell r="B521">
            <v>207975</v>
          </cell>
          <cell r="C521">
            <v>113662</v>
          </cell>
        </row>
        <row r="522">
          <cell r="A522" t="str">
            <v>FOCUS INSURANCE AGENCY LTD.</v>
          </cell>
          <cell r="B522">
            <v>207589.17</v>
          </cell>
          <cell r="C522">
            <v>1134</v>
          </cell>
          <cell r="E522">
            <v>11423861</v>
          </cell>
        </row>
        <row r="523">
          <cell r="A523" t="str">
            <v>MWANTHI JEREMIAH WATHOME</v>
          </cell>
          <cell r="B523">
            <v>207300</v>
          </cell>
          <cell r="C523">
            <v>1391033</v>
          </cell>
        </row>
        <row r="524">
          <cell r="A524" t="str">
            <v>TONY MWIRIGI NTHUKU</v>
          </cell>
          <cell r="B524">
            <v>206600</v>
          </cell>
          <cell r="C524">
            <v>11434104</v>
          </cell>
        </row>
        <row r="525">
          <cell r="A525" t="str">
            <v>ST. AUGUSTINE INSURANCE AGENCY</v>
          </cell>
          <cell r="B525">
            <v>206492.11000000002</v>
          </cell>
          <cell r="C525">
            <v>1299342</v>
          </cell>
        </row>
        <row r="526">
          <cell r="A526" t="str">
            <v>MOSES MBUTHIA IRUNGU</v>
          </cell>
          <cell r="B526">
            <v>206327.93</v>
          </cell>
          <cell r="C526">
            <v>11435563</v>
          </cell>
        </row>
        <row r="527">
          <cell r="A527" t="str">
            <v>JOYCE AKINYI ODONDI</v>
          </cell>
          <cell r="B527">
            <v>205300</v>
          </cell>
          <cell r="C527">
            <v>1370490</v>
          </cell>
        </row>
        <row r="528">
          <cell r="A528" t="str">
            <v>ANN NYAMBURA KIRIGO</v>
          </cell>
          <cell r="B528">
            <v>204200</v>
          </cell>
          <cell r="C528">
            <v>1402778</v>
          </cell>
        </row>
        <row r="529">
          <cell r="A529" t="str">
            <v>MILDRED ALUOCH ODONGO</v>
          </cell>
          <cell r="B529">
            <v>202502.81</v>
          </cell>
          <cell r="C529">
            <v>13830</v>
          </cell>
        </row>
        <row r="530">
          <cell r="A530" t="str">
            <v>FETEKAM INSURANCE AGENCY</v>
          </cell>
          <cell r="B530">
            <v>202461.16</v>
          </cell>
          <cell r="C530">
            <v>19595</v>
          </cell>
        </row>
        <row r="531">
          <cell r="A531" t="str">
            <v>NICETA WANJA KABUTHIA</v>
          </cell>
          <cell r="B531">
            <v>200200</v>
          </cell>
          <cell r="C531">
            <v>11548308</v>
          </cell>
        </row>
        <row r="532">
          <cell r="A532" t="str">
            <v>JULIUS MUTABARI</v>
          </cell>
          <cell r="B532">
            <v>198100</v>
          </cell>
          <cell r="C532">
            <v>1300832</v>
          </cell>
        </row>
        <row r="533">
          <cell r="A533" t="str">
            <v>DELFACE INSURANCE AGENCY</v>
          </cell>
          <cell r="B533">
            <v>197500</v>
          </cell>
          <cell r="C533">
            <v>1201443</v>
          </cell>
        </row>
        <row r="534">
          <cell r="A534" t="str">
            <v>COLLEAGUES INSURANCE AGENCY</v>
          </cell>
          <cell r="B534">
            <v>197500</v>
          </cell>
          <cell r="C534">
            <v>11433816</v>
          </cell>
        </row>
        <row r="535">
          <cell r="A535" t="str">
            <v>RUKIM INSURANCE AGENCY</v>
          </cell>
          <cell r="B535">
            <v>197064</v>
          </cell>
          <cell r="C535">
            <v>150375</v>
          </cell>
        </row>
        <row r="536">
          <cell r="A536" t="str">
            <v>PASAN INSURANCE AGENCIES</v>
          </cell>
          <cell r="B536">
            <v>196680</v>
          </cell>
          <cell r="C536">
            <v>11683104</v>
          </cell>
          <cell r="E536">
            <v>11683104</v>
          </cell>
        </row>
        <row r="537">
          <cell r="A537" t="str">
            <v>MEDPEL INSURANCE AGENCY</v>
          </cell>
          <cell r="B537">
            <v>196640</v>
          </cell>
          <cell r="C537">
            <v>1192141</v>
          </cell>
        </row>
        <row r="538">
          <cell r="A538" t="str">
            <v>DUNCAN NZOMO KILUNDA</v>
          </cell>
          <cell r="B538">
            <v>196400</v>
          </cell>
          <cell r="C538">
            <v>11568127</v>
          </cell>
        </row>
        <row r="539">
          <cell r="A539" t="str">
            <v>ALICE WAMBUI NJERI</v>
          </cell>
          <cell r="B539">
            <v>196200</v>
          </cell>
          <cell r="C539">
            <v>11559444</v>
          </cell>
        </row>
        <row r="540">
          <cell r="A540" t="str">
            <v>WAIRIMU DENIS NDUNGU</v>
          </cell>
          <cell r="B540">
            <v>195742.89</v>
          </cell>
          <cell r="C540">
            <v>1405318</v>
          </cell>
        </row>
        <row r="541">
          <cell r="A541" t="str">
            <v>AURIC INSURANCE AGENCY</v>
          </cell>
          <cell r="B541">
            <v>195300</v>
          </cell>
          <cell r="C541">
            <v>11424038</v>
          </cell>
        </row>
        <row r="542">
          <cell r="A542" t="str">
            <v>GOLDEN WEAVER INSURANCE AGENCY</v>
          </cell>
          <cell r="B542">
            <v>195000</v>
          </cell>
          <cell r="C542">
            <v>11434702</v>
          </cell>
        </row>
        <row r="543">
          <cell r="A543" t="str">
            <v>LORNAH MASIEKA</v>
          </cell>
          <cell r="B543">
            <v>194900</v>
          </cell>
          <cell r="C543">
            <v>11451425</v>
          </cell>
        </row>
        <row r="544">
          <cell r="A544" t="str">
            <v>MUGO DOMINIC NJAU</v>
          </cell>
          <cell r="B544">
            <v>194250</v>
          </cell>
          <cell r="C544">
            <v>11434748</v>
          </cell>
        </row>
        <row r="545">
          <cell r="A545" t="str">
            <v>PRO- CERTIFIED INSURANCE AGENCY</v>
          </cell>
          <cell r="B545">
            <v>194200</v>
          </cell>
          <cell r="C545">
            <v>11522030</v>
          </cell>
        </row>
        <row r="546">
          <cell r="A546" t="str">
            <v>SARAH NYAMBURA GICHURE</v>
          </cell>
          <cell r="B546">
            <v>194000</v>
          </cell>
          <cell r="C546">
            <v>1331624</v>
          </cell>
        </row>
        <row r="547">
          <cell r="A547" t="str">
            <v>CHRISTINE WAMBUI CHEGE</v>
          </cell>
          <cell r="B547">
            <v>193799.63</v>
          </cell>
          <cell r="C547">
            <v>13796</v>
          </cell>
        </row>
        <row r="548">
          <cell r="A548" t="str">
            <v>MARGARET WAMBUI KAGIMBI</v>
          </cell>
          <cell r="B548">
            <v>193000</v>
          </cell>
          <cell r="C548">
            <v>186815</v>
          </cell>
        </row>
        <row r="549">
          <cell r="A549" t="str">
            <v>OLE KINYASH INSURANCE AGENCY</v>
          </cell>
          <cell r="B549">
            <v>191942.5</v>
          </cell>
          <cell r="C549">
            <v>150339</v>
          </cell>
        </row>
        <row r="550">
          <cell r="A550" t="str">
            <v>KORP INSURANCE AGENCY</v>
          </cell>
          <cell r="B550">
            <v>191854.97</v>
          </cell>
          <cell r="C550">
            <v>1158546</v>
          </cell>
        </row>
        <row r="551">
          <cell r="A551" t="str">
            <v>ESTHER WANJIRA WANYEKI</v>
          </cell>
          <cell r="B551">
            <v>191300</v>
          </cell>
          <cell r="C551">
            <v>1192800</v>
          </cell>
        </row>
        <row r="552">
          <cell r="A552" t="str">
            <v>MASCOM INSURANCE AGENCY</v>
          </cell>
          <cell r="B552">
            <v>190680</v>
          </cell>
          <cell r="C552">
            <v>115949</v>
          </cell>
        </row>
        <row r="553">
          <cell r="A553" t="str">
            <v>PARADISE INSURANCE AGENCY LTD</v>
          </cell>
          <cell r="B553">
            <v>189401.22</v>
          </cell>
          <cell r="C553">
            <v>16692</v>
          </cell>
        </row>
        <row r="554">
          <cell r="A554" t="str">
            <v>CANDID INSURANCE AGENCY</v>
          </cell>
          <cell r="B554">
            <v>189325</v>
          </cell>
          <cell r="C554">
            <v>110065</v>
          </cell>
          <cell r="E554">
            <v>110065</v>
          </cell>
        </row>
        <row r="555">
          <cell r="A555" t="str">
            <v>WILMAT AMWAI OMOLO</v>
          </cell>
          <cell r="B555">
            <v>188699.97</v>
          </cell>
          <cell r="C555">
            <v>1279171</v>
          </cell>
        </row>
        <row r="556">
          <cell r="A556" t="str">
            <v>MARY NYAGUTHII GIKURI</v>
          </cell>
          <cell r="B556">
            <v>186920</v>
          </cell>
          <cell r="E556" t="e">
            <v>#N/A</v>
          </cell>
        </row>
        <row r="557">
          <cell r="A557" t="str">
            <v>MECCA INSURANCE AGENCY LTD</v>
          </cell>
          <cell r="B557">
            <v>186660</v>
          </cell>
          <cell r="C557">
            <v>1361730</v>
          </cell>
        </row>
        <row r="558">
          <cell r="A558" t="str">
            <v>KIPKORIR KOECH KENNEDY</v>
          </cell>
          <cell r="B558">
            <v>186300</v>
          </cell>
          <cell r="C558">
            <v>11458013</v>
          </cell>
        </row>
        <row r="559">
          <cell r="A559" t="str">
            <v>ARVISS AFRICA INSURANCE AGENCY</v>
          </cell>
          <cell r="B559">
            <v>185900</v>
          </cell>
          <cell r="C559">
            <v>11442852</v>
          </cell>
        </row>
        <row r="560">
          <cell r="A560" t="str">
            <v>S BERNADETTE MUA</v>
          </cell>
          <cell r="B560">
            <v>185400</v>
          </cell>
          <cell r="C560">
            <v>11483387</v>
          </cell>
        </row>
        <row r="561">
          <cell r="A561" t="str">
            <v>S MARY MUYA</v>
          </cell>
          <cell r="B561">
            <v>185000</v>
          </cell>
          <cell r="C561">
            <v>11512554</v>
          </cell>
        </row>
        <row r="562">
          <cell r="A562" t="str">
            <v>VERONICA KIRSTEN IMALI</v>
          </cell>
          <cell r="B562">
            <v>183400</v>
          </cell>
          <cell r="C562">
            <v>1300238</v>
          </cell>
        </row>
        <row r="563">
          <cell r="A563" t="str">
            <v>PROSPERITY CARE INSURANCE AGENCY</v>
          </cell>
          <cell r="B563">
            <v>181925</v>
          </cell>
          <cell r="C563">
            <v>1205848</v>
          </cell>
        </row>
        <row r="564">
          <cell r="A564" t="str">
            <v>PENA INSURANCE AGENCY</v>
          </cell>
          <cell r="B564">
            <v>181540</v>
          </cell>
          <cell r="C564">
            <v>1377987</v>
          </cell>
        </row>
        <row r="565">
          <cell r="A565" t="str">
            <v>DARO INSURANCE AGENCIES</v>
          </cell>
          <cell r="B565">
            <v>181423.53</v>
          </cell>
          <cell r="C565">
            <v>112299</v>
          </cell>
        </row>
        <row r="566">
          <cell r="A566" t="str">
            <v>MEGA HEALTH INSURANCE AGENCIES</v>
          </cell>
          <cell r="B566">
            <v>181100</v>
          </cell>
          <cell r="C566">
            <v>114552</v>
          </cell>
        </row>
        <row r="567">
          <cell r="A567" t="str">
            <v>LINKAR INSURANCE AGENCY</v>
          </cell>
          <cell r="B567">
            <v>181020</v>
          </cell>
          <cell r="C567">
            <v>152483</v>
          </cell>
        </row>
        <row r="568">
          <cell r="A568" t="str">
            <v>BERNARDINE VIHENGA ALUMASA</v>
          </cell>
          <cell r="B568">
            <v>180800</v>
          </cell>
          <cell r="C568">
            <v>11641018</v>
          </cell>
          <cell r="E568">
            <v>11641018</v>
          </cell>
        </row>
        <row r="569">
          <cell r="A569" t="str">
            <v>BETTER COVER INSURANCE AGENCY</v>
          </cell>
          <cell r="B569">
            <v>179010</v>
          </cell>
          <cell r="C569">
            <v>1322837</v>
          </cell>
        </row>
        <row r="570">
          <cell r="A570" t="str">
            <v>ESTHER WANGUI MWEMA</v>
          </cell>
          <cell r="B570">
            <v>178900</v>
          </cell>
          <cell r="C570">
            <v>1369793</v>
          </cell>
        </row>
        <row r="571">
          <cell r="A571" t="str">
            <v>KIPROP WYCLIFFE LIMO</v>
          </cell>
          <cell r="B571">
            <v>178700</v>
          </cell>
          <cell r="C571">
            <v>1390636</v>
          </cell>
        </row>
        <row r="572">
          <cell r="A572" t="str">
            <v>PETER MBUTHI NJOROGE</v>
          </cell>
          <cell r="B572">
            <v>178300</v>
          </cell>
          <cell r="C572">
            <v>128900</v>
          </cell>
          <cell r="E572">
            <v>128900</v>
          </cell>
        </row>
        <row r="573">
          <cell r="A573" t="str">
            <v>LUCY WANJIRU GITAU</v>
          </cell>
          <cell r="B573">
            <v>178100</v>
          </cell>
          <cell r="C573">
            <v>1296336</v>
          </cell>
        </row>
        <row r="574">
          <cell r="A574" t="str">
            <v>FEDHA DOUGLAS MUGATA</v>
          </cell>
          <cell r="B574">
            <v>178000</v>
          </cell>
          <cell r="C574">
            <v>1279337</v>
          </cell>
        </row>
        <row r="575">
          <cell r="A575" t="str">
            <v>DANIEL CHUMA MWANGI</v>
          </cell>
          <cell r="B575">
            <v>177700</v>
          </cell>
          <cell r="C575">
            <v>11448661</v>
          </cell>
        </row>
        <row r="576">
          <cell r="A576" t="str">
            <v>ORION INSURANCE AGENCIES</v>
          </cell>
          <cell r="B576">
            <v>177040</v>
          </cell>
          <cell r="C576">
            <v>197191</v>
          </cell>
        </row>
        <row r="577">
          <cell r="A577" t="str">
            <v>AARON KINYANJUI MWANGI</v>
          </cell>
          <cell r="B577">
            <v>176800</v>
          </cell>
          <cell r="C577">
            <v>13763</v>
          </cell>
        </row>
        <row r="578">
          <cell r="A578" t="str">
            <v>UNIVERSAL MARKETING INSURANCE AGENCIES LIMITED</v>
          </cell>
          <cell r="B578">
            <v>176415</v>
          </cell>
          <cell r="C578">
            <v>1862</v>
          </cell>
        </row>
        <row r="579">
          <cell r="A579" t="str">
            <v>SHEEN INSURANCE AGENCY</v>
          </cell>
          <cell r="B579">
            <v>176115</v>
          </cell>
          <cell r="C579">
            <v>1273685</v>
          </cell>
        </row>
        <row r="580">
          <cell r="A580" t="str">
            <v>ELABORATE INSURANCE AGENCY</v>
          </cell>
          <cell r="B580">
            <v>176000</v>
          </cell>
          <cell r="C580">
            <v>1265</v>
          </cell>
          <cell r="E580">
            <v>1265</v>
          </cell>
        </row>
        <row r="581">
          <cell r="A581" t="str">
            <v>CHARLES OKOTH ANDIWO</v>
          </cell>
          <cell r="B581">
            <v>174600</v>
          </cell>
          <cell r="C581">
            <v>17340</v>
          </cell>
        </row>
        <row r="582">
          <cell r="A582" t="str">
            <v>TIFFANY ROSS INSURANCE AGENCY</v>
          </cell>
          <cell r="B582">
            <v>174400</v>
          </cell>
          <cell r="C582">
            <v>18609</v>
          </cell>
        </row>
        <row r="583">
          <cell r="A583" t="str">
            <v>CAROLINE NJERI MUCHIRI</v>
          </cell>
          <cell r="B583">
            <v>174379.76</v>
          </cell>
          <cell r="C583">
            <v>13715</v>
          </cell>
        </row>
        <row r="584">
          <cell r="A584" t="str">
            <v>PRAXIDES NAFULA WANYAMA</v>
          </cell>
          <cell r="B584">
            <v>174270</v>
          </cell>
          <cell r="C584">
            <v>11437432</v>
          </cell>
        </row>
        <row r="585">
          <cell r="A585" t="str">
            <v>CAROLINE KAVINYA SOI</v>
          </cell>
          <cell r="B585">
            <v>174114.08000000002</v>
          </cell>
          <cell r="C585">
            <v>1362948</v>
          </cell>
        </row>
        <row r="586">
          <cell r="A586" t="str">
            <v>SUSAN MUTHONI NDUNGU</v>
          </cell>
          <cell r="B586">
            <v>174100</v>
          </cell>
          <cell r="C586">
            <v>1370074</v>
          </cell>
        </row>
        <row r="587">
          <cell r="A587" t="str">
            <v>SAMLY INSURANCE AGENCY</v>
          </cell>
          <cell r="B587">
            <v>172250</v>
          </cell>
          <cell r="C587">
            <v>1359530</v>
          </cell>
        </row>
        <row r="588">
          <cell r="A588" t="str">
            <v>SECULINK INSURANCE AGENCY</v>
          </cell>
          <cell r="B588">
            <v>172095</v>
          </cell>
          <cell r="C588">
            <v>1301550</v>
          </cell>
          <cell r="E588">
            <v>1301550</v>
          </cell>
        </row>
        <row r="589">
          <cell r="A589" t="str">
            <v>BETLINK INSURANCE AGENCY</v>
          </cell>
          <cell r="B589">
            <v>171520</v>
          </cell>
          <cell r="C589">
            <v>1339174</v>
          </cell>
        </row>
        <row r="590">
          <cell r="A590" t="str">
            <v>IRENE WANJIKU GITANGU</v>
          </cell>
          <cell r="B590">
            <v>171200</v>
          </cell>
          <cell r="C590">
            <v>161035</v>
          </cell>
        </row>
        <row r="591">
          <cell r="A591" t="str">
            <v>AGENTSTEVE INSURANCE AGENCY</v>
          </cell>
          <cell r="B591">
            <v>171150</v>
          </cell>
          <cell r="C591">
            <v>1347573</v>
          </cell>
        </row>
        <row r="592">
          <cell r="A592" t="str">
            <v>CAROLINE WANJIRU KANYI</v>
          </cell>
          <cell r="B592">
            <v>170600</v>
          </cell>
          <cell r="C592">
            <v>1347668</v>
          </cell>
        </row>
        <row r="593">
          <cell r="A593" t="str">
            <v>EUNICE 	 OGUTU</v>
          </cell>
          <cell r="B593">
            <v>170100</v>
          </cell>
          <cell r="C593">
            <v>1210</v>
          </cell>
        </row>
        <row r="594">
          <cell r="A594" t="str">
            <v>SILVER GARNET INSURANCE AGENCY</v>
          </cell>
          <cell r="B594">
            <v>169600</v>
          </cell>
          <cell r="C594">
            <v>11609662</v>
          </cell>
        </row>
        <row r="595">
          <cell r="A595" t="str">
            <v>AWESUM INSURANCE AGENCY</v>
          </cell>
          <cell r="B595">
            <v>169517.76</v>
          </cell>
          <cell r="C595">
            <v>11430247</v>
          </cell>
        </row>
        <row r="596">
          <cell r="A596" t="str">
            <v>JOSEPH KAHUTA NJERI</v>
          </cell>
          <cell r="B596">
            <v>169145</v>
          </cell>
          <cell r="C596">
            <v>1245490</v>
          </cell>
        </row>
        <row r="597">
          <cell r="A597" t="str">
            <v>PERIS WANJIKU NYAMBURA</v>
          </cell>
          <cell r="B597">
            <v>168300</v>
          </cell>
          <cell r="C597">
            <v>189958</v>
          </cell>
        </row>
        <row r="598">
          <cell r="A598" t="str">
            <v>MARY WANGECI GITHINJI</v>
          </cell>
          <cell r="B598">
            <v>168300</v>
          </cell>
          <cell r="C598">
            <v>1201198</v>
          </cell>
        </row>
        <row r="599">
          <cell r="A599" t="str">
            <v>JOSEPH WAMBUA</v>
          </cell>
          <cell r="B599">
            <v>168200</v>
          </cell>
          <cell r="C599">
            <v>11512641</v>
          </cell>
        </row>
        <row r="600">
          <cell r="A600" t="str">
            <v>HAJES INSURANCE AGENCY</v>
          </cell>
          <cell r="B600">
            <v>167800</v>
          </cell>
          <cell r="C600">
            <v>1384098</v>
          </cell>
        </row>
        <row r="601">
          <cell r="A601" t="str">
            <v>ANN MUKAMI DWIGA</v>
          </cell>
          <cell r="B601">
            <v>167800</v>
          </cell>
          <cell r="C601">
            <v>11518790</v>
          </cell>
        </row>
        <row r="602">
          <cell r="A602" t="str">
            <v>TASLIMU INSURANCE AGENCY LTD</v>
          </cell>
          <cell r="B602">
            <v>167800</v>
          </cell>
          <cell r="C602">
            <v>11524322</v>
          </cell>
        </row>
        <row r="603">
          <cell r="A603" t="str">
            <v>JOHN PADDY WASUKIRA</v>
          </cell>
          <cell r="B603">
            <v>167200</v>
          </cell>
          <cell r="C603">
            <v>11456787</v>
          </cell>
        </row>
        <row r="604">
          <cell r="A604" t="str">
            <v>JAE NSURANCE AGENCY</v>
          </cell>
          <cell r="B604">
            <v>167100</v>
          </cell>
          <cell r="C604">
            <v>16730</v>
          </cell>
        </row>
        <row r="605">
          <cell r="A605" t="str">
            <v>DAVID OUMA ACHAM</v>
          </cell>
          <cell r="B605">
            <v>166900</v>
          </cell>
          <cell r="C605">
            <v>113069</v>
          </cell>
        </row>
        <row r="606">
          <cell r="A606" t="str">
            <v>MARGARET KINGANGAI</v>
          </cell>
          <cell r="B606">
            <v>166840</v>
          </cell>
          <cell r="C606">
            <v>18632</v>
          </cell>
        </row>
        <row r="607">
          <cell r="A607" t="str">
            <v>KOYI INSURANCE AGENCY</v>
          </cell>
          <cell r="B607">
            <v>166200</v>
          </cell>
          <cell r="C607">
            <v>11423903</v>
          </cell>
        </row>
        <row r="608">
          <cell r="A608" t="str">
            <v>KEYGO INSURANCE AGENCY</v>
          </cell>
          <cell r="B608">
            <v>165585</v>
          </cell>
          <cell r="C608">
            <v>150379</v>
          </cell>
        </row>
        <row r="609">
          <cell r="A609" t="str">
            <v>CANEK INSURANCE AGENCY</v>
          </cell>
          <cell r="B609">
            <v>165500</v>
          </cell>
          <cell r="C609">
            <v>16734</v>
          </cell>
        </row>
        <row r="610">
          <cell r="A610" t="str">
            <v>JOHANNA WAIGWA NDERE</v>
          </cell>
          <cell r="B610">
            <v>165300</v>
          </cell>
          <cell r="C610">
            <v>11616439</v>
          </cell>
        </row>
        <row r="611">
          <cell r="A611" t="str">
            <v>PEAKAYSURE INSURANCE AGENCY</v>
          </cell>
          <cell r="B611">
            <v>164607.35999999999</v>
          </cell>
          <cell r="C611">
            <v>1199369</v>
          </cell>
        </row>
        <row r="612">
          <cell r="A612" t="str">
            <v>SUREMOVE INSURANCE AGENCY</v>
          </cell>
          <cell r="B612">
            <v>164100</v>
          </cell>
          <cell r="C612">
            <v>11457661</v>
          </cell>
        </row>
        <row r="613">
          <cell r="A613" t="str">
            <v>EDDIE OKELO STEPHENS</v>
          </cell>
          <cell r="B613">
            <v>163800</v>
          </cell>
          <cell r="C613">
            <v>1257</v>
          </cell>
        </row>
        <row r="614">
          <cell r="A614" t="str">
            <v>BILLY BENSON GAKAHU KAGU</v>
          </cell>
          <cell r="B614">
            <v>163200</v>
          </cell>
          <cell r="C614">
            <v>11424055</v>
          </cell>
        </row>
        <row r="615">
          <cell r="A615" t="str">
            <v>PAULINE CHEPTOO BOEN</v>
          </cell>
          <cell r="B615">
            <v>163100</v>
          </cell>
          <cell r="C615">
            <v>114335</v>
          </cell>
        </row>
        <row r="616">
          <cell r="A616" t="str">
            <v>PROXIMA INSURANCE AGENCY</v>
          </cell>
          <cell r="B616">
            <v>163083.95000000001</v>
          </cell>
          <cell r="C616">
            <v>113151</v>
          </cell>
        </row>
        <row r="617">
          <cell r="A617" t="str">
            <v>ALABASTER INSURANCE AGENCY</v>
          </cell>
          <cell r="B617">
            <v>162540</v>
          </cell>
          <cell r="C617">
            <v>144126</v>
          </cell>
        </row>
        <row r="618">
          <cell r="A618" t="str">
            <v>MOSES GATHUMBI MAINA</v>
          </cell>
          <cell r="B618">
            <v>161700</v>
          </cell>
          <cell r="C618">
            <v>1245486</v>
          </cell>
        </row>
        <row r="619">
          <cell r="A619" t="str">
            <v>PAULINE WANGU MUTHII</v>
          </cell>
          <cell r="B619">
            <v>160700</v>
          </cell>
          <cell r="C619">
            <v>1282741</v>
          </cell>
        </row>
        <row r="620">
          <cell r="A620" t="str">
            <v>GOLDLINKS INSURANCE AGENCIES</v>
          </cell>
          <cell r="B620">
            <v>160565</v>
          </cell>
          <cell r="C620">
            <v>11596160</v>
          </cell>
        </row>
        <row r="621">
          <cell r="A621" t="str">
            <v>DEEP COVER INSURANCE AGENCY</v>
          </cell>
          <cell r="B621">
            <v>160000</v>
          </cell>
          <cell r="C621">
            <v>11643444</v>
          </cell>
          <cell r="E621">
            <v>11643444</v>
          </cell>
        </row>
        <row r="622">
          <cell r="A622" t="str">
            <v>MESHACK SAKULA OKHENGA</v>
          </cell>
          <cell r="B622">
            <v>158920.04999999999</v>
          </cell>
          <cell r="C622">
            <v>1366448</v>
          </cell>
        </row>
        <row r="623">
          <cell r="A623" t="str">
            <v>LIGEN INSURANCE AGENCIES</v>
          </cell>
          <cell r="B623">
            <v>158290</v>
          </cell>
          <cell r="C623">
            <v>17341</v>
          </cell>
        </row>
        <row r="624">
          <cell r="A624" t="str">
            <v>NYAGA HAMDAN DAVID</v>
          </cell>
          <cell r="B624">
            <v>158234.98000000001</v>
          </cell>
          <cell r="C624">
            <v>11424090</v>
          </cell>
          <cell r="E624">
            <v>11424090</v>
          </cell>
        </row>
        <row r="625">
          <cell r="A625" t="str">
            <v>PETER KIPNGENO LANGAT</v>
          </cell>
          <cell r="B625">
            <v>157665.72999999998</v>
          </cell>
          <cell r="C625">
            <v>13832</v>
          </cell>
        </row>
        <row r="626">
          <cell r="A626" t="str">
            <v>JAYMAK INSURANCE AGENCY</v>
          </cell>
          <cell r="B626">
            <v>157293.82</v>
          </cell>
          <cell r="C626">
            <v>191014</v>
          </cell>
        </row>
        <row r="627">
          <cell r="A627" t="str">
            <v>DORCAS WANJIKU KURIA</v>
          </cell>
          <cell r="B627">
            <v>156300</v>
          </cell>
          <cell r="C627">
            <v>11457980</v>
          </cell>
        </row>
        <row r="628">
          <cell r="A628" t="str">
            <v>PETERSON KARIUKI MWANGI</v>
          </cell>
          <cell r="B628">
            <v>156275</v>
          </cell>
          <cell r="C628">
            <v>1369801</v>
          </cell>
        </row>
        <row r="629">
          <cell r="A629" t="str">
            <v>EDGE WEALTH MANAGEMENT &amp; INSURANCE AGENCY LIMITED</v>
          </cell>
          <cell r="B629">
            <v>154900</v>
          </cell>
          <cell r="C629">
            <v>1367302</v>
          </cell>
        </row>
        <row r="630">
          <cell r="A630" t="str">
            <v>CAROLINE KAVATA KIMATU</v>
          </cell>
          <cell r="B630">
            <v>154200</v>
          </cell>
          <cell r="C630">
            <v>11574273</v>
          </cell>
        </row>
        <row r="631">
          <cell r="A631" t="str">
            <v>JOSEPH NJIRIRI GATHUNGU</v>
          </cell>
          <cell r="B631">
            <v>153600.03</v>
          </cell>
          <cell r="C631">
            <v>18231</v>
          </cell>
        </row>
        <row r="632">
          <cell r="A632" t="str">
            <v>DOVER INSURANCE AGENCY</v>
          </cell>
          <cell r="B632">
            <v>153500</v>
          </cell>
          <cell r="C632">
            <v>192139</v>
          </cell>
        </row>
        <row r="633">
          <cell r="A633" t="str">
            <v>TWO ACCORD INSURANCE AGENCY</v>
          </cell>
          <cell r="B633">
            <v>152700</v>
          </cell>
          <cell r="C633">
            <v>116088</v>
          </cell>
        </row>
        <row r="634">
          <cell r="A634" t="str">
            <v>EZEKIEL MUSUNGU TSUMA</v>
          </cell>
          <cell r="B634">
            <v>152669.99</v>
          </cell>
          <cell r="C634">
            <v>11567793</v>
          </cell>
        </row>
        <row r="635">
          <cell r="A635" t="str">
            <v>JANE WANGUI KARIUKI</v>
          </cell>
          <cell r="B635">
            <v>152350</v>
          </cell>
          <cell r="C635">
            <v>11646256</v>
          </cell>
          <cell r="E635">
            <v>11646256</v>
          </cell>
        </row>
        <row r="636">
          <cell r="A636" t="str">
            <v>WAITHAKA HENRY WAITHAKA</v>
          </cell>
          <cell r="B636">
            <v>152200</v>
          </cell>
          <cell r="C636">
            <v>1348934</v>
          </cell>
        </row>
        <row r="637">
          <cell r="A637" t="str">
            <v>RONE INSURANCE AGENCY</v>
          </cell>
          <cell r="B637">
            <v>152107.5</v>
          </cell>
          <cell r="C637">
            <v>1311</v>
          </cell>
        </row>
        <row r="638">
          <cell r="A638" t="str">
            <v>EVALYNE WANJIKU NJOROGE</v>
          </cell>
          <cell r="B638">
            <v>151470</v>
          </cell>
          <cell r="C638">
            <v>144124</v>
          </cell>
        </row>
        <row r="639">
          <cell r="A639" t="str">
            <v>PURITY WANJIRU NYAMBURA</v>
          </cell>
          <cell r="B639">
            <v>151437.5</v>
          </cell>
          <cell r="C639">
            <v>115072</v>
          </cell>
        </row>
        <row r="640">
          <cell r="A640" t="str">
            <v>JANE MUTHEU KAMAU</v>
          </cell>
          <cell r="B640">
            <v>151200</v>
          </cell>
          <cell r="C640">
            <v>1196148</v>
          </cell>
        </row>
        <row r="641">
          <cell r="A641" t="str">
            <v>INSURANCE FOR ALL(IFA) INSURANCE AGENCY LIMITED</v>
          </cell>
          <cell r="B641">
            <v>151050</v>
          </cell>
          <cell r="C641">
            <v>173308</v>
          </cell>
        </row>
        <row r="642">
          <cell r="A642" t="str">
            <v>JOPARAN INSURANCE AGENCY</v>
          </cell>
          <cell r="B642">
            <v>150400</v>
          </cell>
          <cell r="C642">
            <v>11460010</v>
          </cell>
        </row>
        <row r="643">
          <cell r="A643" t="str">
            <v>ABBYNA INSURANCE AGENCY</v>
          </cell>
          <cell r="B643">
            <v>149600</v>
          </cell>
          <cell r="C643">
            <v>11518729</v>
          </cell>
        </row>
        <row r="644">
          <cell r="A644" t="str">
            <v>GEORGE KIMANI MUCHAI</v>
          </cell>
          <cell r="B644">
            <v>149245</v>
          </cell>
          <cell r="C644">
            <v>11585309</v>
          </cell>
        </row>
        <row r="645">
          <cell r="A645" t="str">
            <v>ANITA INSURANCE AGENCY</v>
          </cell>
          <cell r="B645">
            <v>148095</v>
          </cell>
          <cell r="C645">
            <v>162754</v>
          </cell>
        </row>
        <row r="646">
          <cell r="A646" t="str">
            <v>ODABA DUNCAN DOUGLAS</v>
          </cell>
          <cell r="B646">
            <v>147900</v>
          </cell>
          <cell r="C646">
            <v>1326789</v>
          </cell>
        </row>
        <row r="647">
          <cell r="A647" t="str">
            <v>WATTSON INSURANCE AGENCY</v>
          </cell>
          <cell r="B647">
            <v>147100</v>
          </cell>
          <cell r="C647">
            <v>11448651</v>
          </cell>
        </row>
        <row r="648">
          <cell r="A648" t="str">
            <v>CHRISTINE KILIKA</v>
          </cell>
          <cell r="B648">
            <v>146550</v>
          </cell>
          <cell r="C648">
            <v>1106875</v>
          </cell>
        </row>
        <row r="649">
          <cell r="A649" t="str">
            <v>CHASLAVY INSURANCE AGENCIES</v>
          </cell>
          <cell r="B649">
            <v>146400</v>
          </cell>
          <cell r="C649">
            <v>114343</v>
          </cell>
        </row>
        <row r="650">
          <cell r="A650" t="str">
            <v>ISAAC WATHOME KINYUA</v>
          </cell>
          <cell r="B650">
            <v>146300</v>
          </cell>
          <cell r="C650">
            <v>1402764</v>
          </cell>
        </row>
        <row r="651">
          <cell r="A651" t="str">
            <v>RADO INSURANCE AGENCY</v>
          </cell>
          <cell r="B651">
            <v>146052.07</v>
          </cell>
          <cell r="C651">
            <v>11589471</v>
          </cell>
        </row>
        <row r="652">
          <cell r="A652" t="str">
            <v>MARGARET JUMA</v>
          </cell>
          <cell r="B652">
            <v>145555</v>
          </cell>
          <cell r="C652">
            <v>1215015</v>
          </cell>
        </row>
        <row r="653">
          <cell r="A653" t="str">
            <v>LOISE NGENE MUTHOKA</v>
          </cell>
          <cell r="B653">
            <v>145400</v>
          </cell>
          <cell r="C653">
            <v>193840</v>
          </cell>
        </row>
        <row r="654">
          <cell r="A654" t="str">
            <v>S HANNAH HANNAH MURINGI GACHUHI</v>
          </cell>
          <cell r="B654">
            <v>144500</v>
          </cell>
          <cell r="E654" t="e">
            <v>#N/A</v>
          </cell>
        </row>
        <row r="655">
          <cell r="A655" t="str">
            <v>ROSEMARY OMURONJI MUSITA</v>
          </cell>
          <cell r="B655">
            <v>144500</v>
          </cell>
          <cell r="C655">
            <v>11568221</v>
          </cell>
        </row>
        <row r="656">
          <cell r="A656" t="str">
            <v>JOHN MULI</v>
          </cell>
          <cell r="B656">
            <v>144000</v>
          </cell>
          <cell r="C656">
            <v>11541989</v>
          </cell>
        </row>
        <row r="657">
          <cell r="A657" t="str">
            <v>ROSEMARY WANJA NICHOLUS</v>
          </cell>
          <cell r="B657">
            <v>144000</v>
          </cell>
          <cell r="C657">
            <v>11635714</v>
          </cell>
        </row>
        <row r="658">
          <cell r="A658" t="str">
            <v>AARON INSURANCE AGENCY</v>
          </cell>
          <cell r="B658">
            <v>143453.29999999999</v>
          </cell>
          <cell r="E658" t="e">
            <v>#N/A</v>
          </cell>
        </row>
        <row r="659">
          <cell r="A659" t="str">
            <v>PALISADE INSURANCE AGENCIES</v>
          </cell>
          <cell r="B659">
            <v>142315.89000000001</v>
          </cell>
          <cell r="C659">
            <v>1297606</v>
          </cell>
        </row>
        <row r="660">
          <cell r="A660" t="str">
            <v>ROCKTIDE INSURANCE AGENCY</v>
          </cell>
          <cell r="B660">
            <v>141120.06</v>
          </cell>
          <cell r="C660">
            <v>11327</v>
          </cell>
        </row>
        <row r="661">
          <cell r="A661" t="str">
            <v>ABIERO BIMA INSURANCE AGENCY</v>
          </cell>
          <cell r="B661">
            <v>140630</v>
          </cell>
          <cell r="C661">
            <v>1201211</v>
          </cell>
        </row>
        <row r="662">
          <cell r="A662" t="str">
            <v>NELLY MUNYIVA 	 MUTUNE</v>
          </cell>
          <cell r="B662">
            <v>140500</v>
          </cell>
          <cell r="C662">
            <v>1214</v>
          </cell>
        </row>
        <row r="663">
          <cell r="A663" t="str">
            <v>MADRI INSURANCE AGENCY</v>
          </cell>
          <cell r="B663">
            <v>140500</v>
          </cell>
          <cell r="C663">
            <v>11427211</v>
          </cell>
        </row>
        <row r="664">
          <cell r="A664" t="str">
            <v>THE NEW FOUND INSURANCE AGENCY</v>
          </cell>
          <cell r="B664">
            <v>140400</v>
          </cell>
          <cell r="C664">
            <v>164651</v>
          </cell>
        </row>
        <row r="665">
          <cell r="A665" t="str">
            <v>LOPA INSURANCE AGENCY</v>
          </cell>
          <cell r="B665">
            <v>140287.5</v>
          </cell>
          <cell r="C665">
            <v>11650243</v>
          </cell>
          <cell r="E665">
            <v>11650243</v>
          </cell>
        </row>
        <row r="666">
          <cell r="A666" t="str">
            <v>ESTHER WAIRIMU WAINAINA</v>
          </cell>
          <cell r="B666">
            <v>140100</v>
          </cell>
          <cell r="C666">
            <v>1207216</v>
          </cell>
        </row>
        <row r="667">
          <cell r="A667" t="str">
            <v>S FAITH KAMUNYU</v>
          </cell>
          <cell r="B667">
            <v>140000</v>
          </cell>
          <cell r="C667">
            <v>11512540</v>
          </cell>
        </row>
        <row r="668">
          <cell r="A668" t="str">
            <v>TIMBARI INSURANCE AGENCY</v>
          </cell>
          <cell r="B668">
            <v>139800</v>
          </cell>
          <cell r="C668">
            <v>11446156</v>
          </cell>
        </row>
        <row r="669">
          <cell r="A669" t="str">
            <v>RUNA INSURANCE AGENCY</v>
          </cell>
          <cell r="B669">
            <v>139200</v>
          </cell>
          <cell r="C669">
            <v>19831</v>
          </cell>
        </row>
        <row r="670">
          <cell r="A670" t="str">
            <v>KIPEMA INSURANCE AGENCY</v>
          </cell>
          <cell r="B670">
            <v>139200</v>
          </cell>
          <cell r="C670">
            <v>1163341</v>
          </cell>
        </row>
        <row r="671">
          <cell r="A671" t="str">
            <v>DIAMONDMARK INSURANCE AGENCY</v>
          </cell>
          <cell r="B671">
            <v>139100</v>
          </cell>
          <cell r="C671">
            <v>1107918</v>
          </cell>
        </row>
        <row r="672">
          <cell r="A672" t="str">
            <v>THOMAS OOKO NYAKUNDI</v>
          </cell>
          <cell r="B672">
            <v>138730</v>
          </cell>
          <cell r="C672">
            <v>11448665</v>
          </cell>
        </row>
        <row r="673">
          <cell r="A673" t="str">
            <v>JAPHETH MUINDE KIVOA</v>
          </cell>
          <cell r="B673">
            <v>138500</v>
          </cell>
          <cell r="C673">
            <v>116209</v>
          </cell>
        </row>
        <row r="674">
          <cell r="A674" t="str">
            <v>MARY NDUTA MAINA</v>
          </cell>
          <cell r="B674">
            <v>138500</v>
          </cell>
          <cell r="C674">
            <v>11424091</v>
          </cell>
        </row>
        <row r="675">
          <cell r="A675" t="str">
            <v>MARTHA MUDANYA MMOJI</v>
          </cell>
          <cell r="B675">
            <v>137900</v>
          </cell>
          <cell r="C675">
            <v>1359191</v>
          </cell>
        </row>
        <row r="676">
          <cell r="A676" t="str">
            <v>NANCY KABURU</v>
          </cell>
          <cell r="B676">
            <v>137700</v>
          </cell>
          <cell r="C676">
            <v>1195743</v>
          </cell>
        </row>
        <row r="677">
          <cell r="A677" t="str">
            <v>FELIX NGETA</v>
          </cell>
          <cell r="B677">
            <v>137700</v>
          </cell>
          <cell r="C677">
            <v>11504999</v>
          </cell>
        </row>
        <row r="678">
          <cell r="A678" t="str">
            <v>JECKY KIPCHOGE BIWOTT</v>
          </cell>
          <cell r="B678">
            <v>137700</v>
          </cell>
          <cell r="C678">
            <v>11602437</v>
          </cell>
        </row>
        <row r="679">
          <cell r="A679" t="str">
            <v>SAMASKA INSURANCE AGENCY</v>
          </cell>
          <cell r="B679">
            <v>137470.57999999999</v>
          </cell>
          <cell r="C679">
            <v>1361905</v>
          </cell>
        </row>
        <row r="680">
          <cell r="A680" t="str">
            <v>GRACE WANJIKU NYOIKE</v>
          </cell>
          <cell r="B680">
            <v>137302.47</v>
          </cell>
          <cell r="C680">
            <v>13714</v>
          </cell>
        </row>
        <row r="681">
          <cell r="A681" t="str">
            <v>KANCY INSURANCE AGENCY</v>
          </cell>
          <cell r="B681">
            <v>137295</v>
          </cell>
          <cell r="C681">
            <v>1275931</v>
          </cell>
        </row>
        <row r="682">
          <cell r="A682" t="str">
            <v>SALOME MUKAMI MINJIRE</v>
          </cell>
          <cell r="B682">
            <v>137130</v>
          </cell>
          <cell r="C682">
            <v>1344094</v>
          </cell>
        </row>
        <row r="683">
          <cell r="A683" t="str">
            <v>SILVA INSURANCE AGENCY</v>
          </cell>
          <cell r="B683">
            <v>135600</v>
          </cell>
          <cell r="C683">
            <v>11544239</v>
          </cell>
        </row>
        <row r="684">
          <cell r="A684" t="str">
            <v>ELIZABETH WATHUTA</v>
          </cell>
          <cell r="B684">
            <v>135200</v>
          </cell>
          <cell r="C684">
            <v>11423994</v>
          </cell>
        </row>
        <row r="685">
          <cell r="A685" t="str">
            <v>DAFINE INSURANCE AGENCY</v>
          </cell>
          <cell r="B685">
            <v>134100</v>
          </cell>
          <cell r="C685">
            <v>1384157</v>
          </cell>
        </row>
        <row r="686">
          <cell r="A686" t="str">
            <v>LUCY WANJIRU KANYI</v>
          </cell>
          <cell r="B686">
            <v>133800</v>
          </cell>
          <cell r="C686">
            <v>11602788</v>
          </cell>
        </row>
        <row r="687">
          <cell r="A687" t="str">
            <v>BLUE CREST INSURANCE AGENCY LTD</v>
          </cell>
          <cell r="B687">
            <v>133350</v>
          </cell>
          <cell r="C687">
            <v>11459312</v>
          </cell>
        </row>
        <row r="688">
          <cell r="A688" t="str">
            <v>NZIOKI KATULU MULWA</v>
          </cell>
          <cell r="B688">
            <v>133120</v>
          </cell>
          <cell r="C688">
            <v>13711</v>
          </cell>
        </row>
        <row r="689">
          <cell r="A689" t="str">
            <v>SYLVESTER OTIENO OGOLA</v>
          </cell>
          <cell r="B689">
            <v>133100</v>
          </cell>
          <cell r="C689">
            <v>13865</v>
          </cell>
        </row>
        <row r="690">
          <cell r="A690" t="str">
            <v>ASKA ATIENO OOKO</v>
          </cell>
          <cell r="B690">
            <v>132800</v>
          </cell>
          <cell r="C690">
            <v>11434107</v>
          </cell>
        </row>
        <row r="691">
          <cell r="A691" t="str">
            <v>VERONICAH MUTHONI KARIUKI</v>
          </cell>
          <cell r="B691">
            <v>132500</v>
          </cell>
          <cell r="C691">
            <v>13719</v>
          </cell>
        </row>
        <row r="692">
          <cell r="A692" t="str">
            <v>LINNET WANJIKU WAMWEA</v>
          </cell>
          <cell r="B692">
            <v>132275</v>
          </cell>
          <cell r="C692">
            <v>1313211</v>
          </cell>
        </row>
        <row r="693">
          <cell r="A693" t="str">
            <v>INSPIA INSURANCE AGENCY</v>
          </cell>
          <cell r="B693">
            <v>131400</v>
          </cell>
          <cell r="C693">
            <v>1405287</v>
          </cell>
        </row>
        <row r="694">
          <cell r="A694" t="str">
            <v>ROBERT BOLIMO NDERE</v>
          </cell>
          <cell r="B694">
            <v>131375</v>
          </cell>
          <cell r="C694">
            <v>192950</v>
          </cell>
          <cell r="E694">
            <v>192950</v>
          </cell>
        </row>
        <row r="695">
          <cell r="A695" t="str">
            <v>INTRA NUCLEUR INSURANCE AGENCY</v>
          </cell>
          <cell r="B695">
            <v>130935</v>
          </cell>
          <cell r="C695">
            <v>1344032</v>
          </cell>
        </row>
        <row r="696">
          <cell r="A696" t="str">
            <v>KODAK INSURANCE AGENCY</v>
          </cell>
          <cell r="B696">
            <v>130900</v>
          </cell>
          <cell r="C696">
            <v>11524912</v>
          </cell>
        </row>
        <row r="697">
          <cell r="A697" t="str">
            <v>REUBEN 	 NYAGAH</v>
          </cell>
          <cell r="B697">
            <v>130700</v>
          </cell>
          <cell r="C697">
            <v>1267</v>
          </cell>
        </row>
        <row r="698">
          <cell r="A698" t="str">
            <v>PENTABERG INSURANCE AGENCY</v>
          </cell>
          <cell r="B698">
            <v>130400</v>
          </cell>
          <cell r="C698">
            <v>1390531</v>
          </cell>
        </row>
        <row r="699">
          <cell r="A699" t="str">
            <v>S FAITHCASTE MUSYOKA</v>
          </cell>
          <cell r="B699">
            <v>129900</v>
          </cell>
          <cell r="C699">
            <v>11491575</v>
          </cell>
        </row>
        <row r="700">
          <cell r="A700" t="str">
            <v>LOYAL BIZ INSURANCE AGENCY</v>
          </cell>
          <cell r="B700">
            <v>128310</v>
          </cell>
          <cell r="C700">
            <v>16859</v>
          </cell>
        </row>
        <row r="701">
          <cell r="A701" t="str">
            <v>GRACE KANANU</v>
          </cell>
          <cell r="B701">
            <v>128100</v>
          </cell>
          <cell r="C701">
            <v>1187043</v>
          </cell>
        </row>
        <row r="702">
          <cell r="A702" t="str">
            <v>BOWMAN INSURANCE CONSULTANCY AGENCY</v>
          </cell>
          <cell r="B702">
            <v>128100</v>
          </cell>
          <cell r="C702">
            <v>1363997</v>
          </cell>
        </row>
        <row r="703">
          <cell r="A703" t="str">
            <v>SERAPH INSURANCE AGENCY</v>
          </cell>
          <cell r="B703">
            <v>128000</v>
          </cell>
          <cell r="C703">
            <v>1368150</v>
          </cell>
        </row>
        <row r="704">
          <cell r="A704" t="str">
            <v>JOSEPH WANGAI GICHUKI</v>
          </cell>
          <cell r="B704">
            <v>127900</v>
          </cell>
          <cell r="C704">
            <v>111843</v>
          </cell>
        </row>
        <row r="705">
          <cell r="A705" t="str">
            <v>JULIA NYAWIRA WANGONDU</v>
          </cell>
          <cell r="B705">
            <v>126960</v>
          </cell>
          <cell r="C705">
            <v>114172</v>
          </cell>
        </row>
        <row r="706">
          <cell r="A706" t="str">
            <v>MARY WANGARI MAINA</v>
          </cell>
          <cell r="B706">
            <v>126400</v>
          </cell>
          <cell r="E706" t="e">
            <v>#N/A</v>
          </cell>
        </row>
        <row r="707">
          <cell r="A707" t="str">
            <v>MAURENE ANYANGO ODUOR</v>
          </cell>
          <cell r="B707">
            <v>126400</v>
          </cell>
          <cell r="C707">
            <v>151707</v>
          </cell>
        </row>
        <row r="708">
          <cell r="A708" t="str">
            <v>MAA INSURANCE AGENCY</v>
          </cell>
          <cell r="B708">
            <v>126300</v>
          </cell>
          <cell r="C708">
            <v>1139551</v>
          </cell>
        </row>
        <row r="709">
          <cell r="A709" t="str">
            <v>JAWANY INSURANCE AGENCY</v>
          </cell>
          <cell r="B709">
            <v>125924.9</v>
          </cell>
          <cell r="C709">
            <v>144222</v>
          </cell>
        </row>
        <row r="710">
          <cell r="A710" t="str">
            <v>SIMON MAINA</v>
          </cell>
          <cell r="B710">
            <v>125730</v>
          </cell>
          <cell r="C710">
            <v>11495949</v>
          </cell>
        </row>
        <row r="711">
          <cell r="A711" t="str">
            <v>GARWAN INSURANCE AGENCIES</v>
          </cell>
          <cell r="B711">
            <v>125400</v>
          </cell>
          <cell r="C711">
            <v>11509117</v>
          </cell>
        </row>
        <row r="712">
          <cell r="A712" t="str">
            <v>KYLE &amp; COTTS INSURANCE AGENCY</v>
          </cell>
          <cell r="B712">
            <v>125041.8</v>
          </cell>
          <cell r="C712">
            <v>1141</v>
          </cell>
        </row>
        <row r="713">
          <cell r="A713" t="str">
            <v>BEAF LIGHT INSURANCE AGENCY</v>
          </cell>
          <cell r="B713">
            <v>124900</v>
          </cell>
          <cell r="C713">
            <v>11602495</v>
          </cell>
        </row>
        <row r="714">
          <cell r="A714" t="str">
            <v>HERMAN MAINA KARORI</v>
          </cell>
          <cell r="B714">
            <v>124800</v>
          </cell>
          <cell r="C714">
            <v>11457152</v>
          </cell>
        </row>
        <row r="715">
          <cell r="A715" t="str">
            <v>LOWAKA INSURANCE AGENCY</v>
          </cell>
          <cell r="B715">
            <v>124700</v>
          </cell>
          <cell r="C715">
            <v>16858</v>
          </cell>
        </row>
        <row r="716">
          <cell r="A716" t="str">
            <v>TRIXY INSURANCE AGENCY</v>
          </cell>
          <cell r="B716">
            <v>124650</v>
          </cell>
          <cell r="C716">
            <v>11643447</v>
          </cell>
          <cell r="E716">
            <v>11643447</v>
          </cell>
        </row>
        <row r="717">
          <cell r="A717" t="str">
            <v>MWINZI INSURANCE AGENCIES</v>
          </cell>
          <cell r="B717">
            <v>124460</v>
          </cell>
          <cell r="C717">
            <v>1346015</v>
          </cell>
        </row>
        <row r="718">
          <cell r="A718" t="str">
            <v>ADAM MUIA MUSYOKI</v>
          </cell>
          <cell r="B718">
            <v>124000</v>
          </cell>
          <cell r="C718">
            <v>11433538</v>
          </cell>
        </row>
        <row r="719">
          <cell r="A719" t="str">
            <v>MANIFOLD INSURANCE AGENCY</v>
          </cell>
          <cell r="B719">
            <v>123250</v>
          </cell>
          <cell r="C719">
            <v>1212653</v>
          </cell>
        </row>
        <row r="720">
          <cell r="A720" t="str">
            <v>ESTHER NYAWIRA MAINA</v>
          </cell>
          <cell r="B720">
            <v>122870</v>
          </cell>
          <cell r="C720">
            <v>13664</v>
          </cell>
        </row>
        <row r="721">
          <cell r="A721" t="str">
            <v>JOSEPHINE KAMENE MUTHAMA</v>
          </cell>
          <cell r="B721">
            <v>122700</v>
          </cell>
          <cell r="C721">
            <v>157172</v>
          </cell>
        </row>
        <row r="722">
          <cell r="A722" t="str">
            <v>OPENTIAL INSURANCE AGENCY</v>
          </cell>
          <cell r="B722">
            <v>122700</v>
          </cell>
          <cell r="C722">
            <v>11614965</v>
          </cell>
        </row>
        <row r="723">
          <cell r="A723" t="str">
            <v>MICHAEL MURAYA KIBUI</v>
          </cell>
          <cell r="B723">
            <v>122500</v>
          </cell>
          <cell r="C723">
            <v>115038</v>
          </cell>
        </row>
        <row r="724">
          <cell r="A724" t="str">
            <v>EMILY JEPCHOGE TOO</v>
          </cell>
          <cell r="B724">
            <v>122000</v>
          </cell>
          <cell r="C724">
            <v>1343784</v>
          </cell>
        </row>
        <row r="725">
          <cell r="A725" t="str">
            <v>ANNA ADHIAMBO AWINO</v>
          </cell>
          <cell r="B725">
            <v>121800</v>
          </cell>
          <cell r="C725">
            <v>1257343</v>
          </cell>
        </row>
        <row r="726">
          <cell r="A726" t="str">
            <v>MWAMBA INSURANCE AGENCY</v>
          </cell>
          <cell r="B726">
            <v>121800</v>
          </cell>
          <cell r="C726">
            <v>11506150</v>
          </cell>
        </row>
        <row r="727">
          <cell r="A727" t="str">
            <v>CHARITY NJERI NJUGUNA</v>
          </cell>
          <cell r="B727">
            <v>121348</v>
          </cell>
          <cell r="C727">
            <v>13814</v>
          </cell>
        </row>
        <row r="728">
          <cell r="A728" t="str">
            <v>CARDINAL INSURANCE AGENCY</v>
          </cell>
          <cell r="B728">
            <v>120700</v>
          </cell>
          <cell r="C728">
            <v>121705</v>
          </cell>
        </row>
        <row r="729">
          <cell r="A729" t="str">
            <v>KIBSTON INSURANCE AGENCY</v>
          </cell>
          <cell r="B729">
            <v>120424.32000000001</v>
          </cell>
          <cell r="C729">
            <v>11518725</v>
          </cell>
        </row>
        <row r="730">
          <cell r="A730" t="str">
            <v>PHIBIANA NGINA MAVUTI</v>
          </cell>
          <cell r="B730">
            <v>120320</v>
          </cell>
          <cell r="C730">
            <v>13646</v>
          </cell>
        </row>
        <row r="731">
          <cell r="A731" t="str">
            <v>KENNEDY OCHIENG APAMO</v>
          </cell>
          <cell r="B731">
            <v>119600</v>
          </cell>
          <cell r="C731">
            <v>11654251</v>
          </cell>
          <cell r="E731">
            <v>11654251</v>
          </cell>
        </row>
        <row r="732">
          <cell r="A732" t="str">
            <v>JUDY WANDAHI KIMUHU</v>
          </cell>
          <cell r="B732">
            <v>119340</v>
          </cell>
          <cell r="C732">
            <v>1402782</v>
          </cell>
        </row>
        <row r="733">
          <cell r="A733" t="str">
            <v>LUCY WANJA MUGO</v>
          </cell>
          <cell r="B733">
            <v>119300</v>
          </cell>
          <cell r="E733" t="e">
            <v>#N/A</v>
          </cell>
        </row>
        <row r="734">
          <cell r="A734" t="str">
            <v>NEW NYANZA INSURANCE AGENCIES LTD</v>
          </cell>
          <cell r="B734">
            <v>119095</v>
          </cell>
          <cell r="C734">
            <v>11452231</v>
          </cell>
        </row>
        <row r="735">
          <cell r="A735" t="str">
            <v>PATRICK MWENDWA MULUNDWA</v>
          </cell>
          <cell r="B735">
            <v>118343.37</v>
          </cell>
          <cell r="C735">
            <v>1322190</v>
          </cell>
        </row>
        <row r="736">
          <cell r="A736" t="str">
            <v>AFRO-MART INSURANCE AGENCY</v>
          </cell>
          <cell r="B736">
            <v>118100</v>
          </cell>
          <cell r="C736">
            <v>128901</v>
          </cell>
        </row>
        <row r="737">
          <cell r="A737" t="str">
            <v>WALTER OCHIENG OGUNDE</v>
          </cell>
          <cell r="B737">
            <v>117970</v>
          </cell>
          <cell r="C737">
            <v>16837</v>
          </cell>
        </row>
        <row r="738">
          <cell r="A738" t="str">
            <v>RACHEL L W GITOME</v>
          </cell>
          <cell r="B738">
            <v>117600</v>
          </cell>
          <cell r="C738">
            <v>18724</v>
          </cell>
        </row>
        <row r="739">
          <cell r="A739" t="str">
            <v>SARAH WANJIKU MANU</v>
          </cell>
          <cell r="B739">
            <v>117500</v>
          </cell>
          <cell r="C739">
            <v>1313405</v>
          </cell>
        </row>
        <row r="740">
          <cell r="A740" t="str">
            <v>WYCLIF NDORI SABUTI</v>
          </cell>
          <cell r="B740">
            <v>117415</v>
          </cell>
          <cell r="C740">
            <v>152956</v>
          </cell>
        </row>
        <row r="741">
          <cell r="A741" t="str">
            <v>SOUTH VIEW INSURANCE AGENCY</v>
          </cell>
          <cell r="B741">
            <v>117340.9</v>
          </cell>
          <cell r="C741">
            <v>16689</v>
          </cell>
        </row>
        <row r="742">
          <cell r="A742" t="str">
            <v>PENUEL INSURANCE AGENCY</v>
          </cell>
          <cell r="B742">
            <v>117205.9</v>
          </cell>
          <cell r="C742">
            <v>154444</v>
          </cell>
        </row>
        <row r="743">
          <cell r="A743" t="str">
            <v>IDEAL PRINTS INSURANCE AGENCY</v>
          </cell>
          <cell r="B743">
            <v>116700</v>
          </cell>
          <cell r="E743" t="e">
            <v>#N/A</v>
          </cell>
        </row>
        <row r="744">
          <cell r="A744" t="str">
            <v>ANTHONY MACHARIA MUIRU</v>
          </cell>
          <cell r="B744">
            <v>116700</v>
          </cell>
          <cell r="C744">
            <v>189987</v>
          </cell>
        </row>
        <row r="745">
          <cell r="A745" t="str">
            <v>JANE NJOKI KARIUKI</v>
          </cell>
          <cell r="B745">
            <v>116275</v>
          </cell>
          <cell r="C745">
            <v>13682</v>
          </cell>
        </row>
        <row r="746">
          <cell r="A746" t="str">
            <v>DATA DESIGNS INSURANCE AGENCY</v>
          </cell>
          <cell r="B746">
            <v>116235</v>
          </cell>
          <cell r="C746">
            <v>115228</v>
          </cell>
        </row>
        <row r="747">
          <cell r="A747" t="str">
            <v>FLORENCE WANJIRU KANJIRU</v>
          </cell>
          <cell r="B747">
            <v>115700</v>
          </cell>
          <cell r="C747">
            <v>1322622</v>
          </cell>
        </row>
        <row r="748">
          <cell r="A748" t="str">
            <v>RED KNIGHT INSURANCE AGENCY</v>
          </cell>
          <cell r="B748">
            <v>115120</v>
          </cell>
          <cell r="C748">
            <v>11547667</v>
          </cell>
        </row>
        <row r="749">
          <cell r="A749" t="str">
            <v>RESTOF INSURANCE AGENCY</v>
          </cell>
          <cell r="B749">
            <v>114700</v>
          </cell>
          <cell r="C749">
            <v>11501847</v>
          </cell>
        </row>
        <row r="750">
          <cell r="A750" t="str">
            <v>MARY WANGARI MWANGI</v>
          </cell>
          <cell r="B750">
            <v>114292.5</v>
          </cell>
          <cell r="C750">
            <v>11467482</v>
          </cell>
        </row>
        <row r="751">
          <cell r="A751" t="str">
            <v>EVANS EVANS EDGAR NJAGI NJURE</v>
          </cell>
          <cell r="B751">
            <v>114260</v>
          </cell>
          <cell r="C751">
            <v>1347583</v>
          </cell>
        </row>
        <row r="752">
          <cell r="A752" t="str">
            <v>IRENE KARWITHA MPUNGU</v>
          </cell>
          <cell r="B752">
            <v>113155.49</v>
          </cell>
          <cell r="C752">
            <v>13731</v>
          </cell>
        </row>
        <row r="753">
          <cell r="A753" t="str">
            <v>ERIC RUMASHA MAJENGO</v>
          </cell>
          <cell r="B753">
            <v>113100</v>
          </cell>
          <cell r="C753">
            <v>13696</v>
          </cell>
        </row>
        <row r="754">
          <cell r="A754" t="str">
            <v>TRIAN INSURANCE AGENCIES</v>
          </cell>
          <cell r="B754">
            <v>113008.56</v>
          </cell>
          <cell r="C754">
            <v>11115</v>
          </cell>
        </row>
        <row r="755">
          <cell r="A755" t="str">
            <v>JAHAZI INSURANCE AGENCY</v>
          </cell>
          <cell r="B755">
            <v>112400</v>
          </cell>
          <cell r="C755">
            <v>111481</v>
          </cell>
        </row>
        <row r="756">
          <cell r="A756" t="str">
            <v>ESTHER NTHAMBI NZIOKA</v>
          </cell>
          <cell r="B756">
            <v>111700</v>
          </cell>
          <cell r="C756">
            <v>113850</v>
          </cell>
        </row>
        <row r="757">
          <cell r="A757" t="str">
            <v>ADOCK INSURANCE AGENCY</v>
          </cell>
          <cell r="B757">
            <v>111600</v>
          </cell>
          <cell r="C757">
            <v>1833</v>
          </cell>
        </row>
        <row r="758">
          <cell r="A758" t="str">
            <v>GLOBAL PROTECT CONSULTANTS &amp; INSURANCE AGENCY LTD</v>
          </cell>
          <cell r="B758">
            <v>111600</v>
          </cell>
          <cell r="C758">
            <v>1402767</v>
          </cell>
        </row>
        <row r="759">
          <cell r="A759" t="str">
            <v>NOMBUKI INSURANCE AGENCY</v>
          </cell>
          <cell r="B759">
            <v>111500</v>
          </cell>
          <cell r="C759">
            <v>1306349</v>
          </cell>
          <cell r="E759">
            <v>1306349</v>
          </cell>
        </row>
        <row r="760">
          <cell r="A760" t="str">
            <v>PAULINE WANGUI 	 NDEGWA</v>
          </cell>
          <cell r="B760">
            <v>111495</v>
          </cell>
          <cell r="C760">
            <v>1261</v>
          </cell>
        </row>
        <row r="761">
          <cell r="A761" t="str">
            <v>WANJIRU KIBE</v>
          </cell>
          <cell r="B761">
            <v>110926.8</v>
          </cell>
          <cell r="C761">
            <v>115681</v>
          </cell>
        </row>
        <row r="762">
          <cell r="A762" t="str">
            <v>ESTHER WANJIRU MWANGI</v>
          </cell>
          <cell r="B762">
            <v>110700</v>
          </cell>
          <cell r="C762">
            <v>11444631</v>
          </cell>
        </row>
        <row r="763">
          <cell r="A763" t="str">
            <v>IRENE GATHONI KINYANJUI</v>
          </cell>
          <cell r="B763">
            <v>110600</v>
          </cell>
          <cell r="C763">
            <v>112866</v>
          </cell>
        </row>
        <row r="764">
          <cell r="A764" t="str">
            <v>AXE INSURANCE AGENCY</v>
          </cell>
          <cell r="B764">
            <v>110600</v>
          </cell>
          <cell r="C764">
            <v>11450517</v>
          </cell>
        </row>
        <row r="765">
          <cell r="A765" t="str">
            <v>GEORISK INSURANCE AGENCY</v>
          </cell>
          <cell r="B765">
            <v>110500</v>
          </cell>
          <cell r="C765">
            <v>11585964</v>
          </cell>
        </row>
        <row r="766">
          <cell r="A766" t="str">
            <v>KELVIN IRUNGU NYAMBURA</v>
          </cell>
          <cell r="B766">
            <v>110300</v>
          </cell>
          <cell r="C766">
            <v>11653320</v>
          </cell>
          <cell r="E766">
            <v>11653320</v>
          </cell>
        </row>
        <row r="767">
          <cell r="A767" t="str">
            <v>LILIAN AKINYI OGADA</v>
          </cell>
          <cell r="B767">
            <v>110135</v>
          </cell>
          <cell r="C767">
            <v>112298</v>
          </cell>
        </row>
        <row r="768">
          <cell r="A768" t="str">
            <v>STEPHEN NATEMBEA WANASWA</v>
          </cell>
          <cell r="B768">
            <v>110100</v>
          </cell>
          <cell r="C768">
            <v>11457763</v>
          </cell>
        </row>
        <row r="769">
          <cell r="A769" t="str">
            <v>INFAMA INSURANCE AGENCY</v>
          </cell>
          <cell r="B769">
            <v>109700</v>
          </cell>
          <cell r="E769" t="e">
            <v>#N/A</v>
          </cell>
        </row>
        <row r="770">
          <cell r="A770" t="str">
            <v>BERTH GAKII GITONGA</v>
          </cell>
          <cell r="B770">
            <v>109700</v>
          </cell>
          <cell r="C770">
            <v>11427213</v>
          </cell>
        </row>
        <row r="771">
          <cell r="A771" t="str">
            <v>BLANTINE NAKHABI MACHIO</v>
          </cell>
          <cell r="B771">
            <v>109700</v>
          </cell>
          <cell r="C771">
            <v>11518741</v>
          </cell>
        </row>
        <row r="772">
          <cell r="A772" t="str">
            <v>MERCY JEBET</v>
          </cell>
          <cell r="B772">
            <v>109200</v>
          </cell>
          <cell r="C772">
            <v>11451434</v>
          </cell>
        </row>
        <row r="773">
          <cell r="A773" t="str">
            <v>MADAY MARKETING INSURANCE AGENCY</v>
          </cell>
          <cell r="B773">
            <v>109095</v>
          </cell>
          <cell r="C773">
            <v>1316395</v>
          </cell>
        </row>
        <row r="774">
          <cell r="A774" t="str">
            <v>ANNE WANJA MWANGI</v>
          </cell>
          <cell r="B774">
            <v>108925.79</v>
          </cell>
          <cell r="C774">
            <v>1263</v>
          </cell>
        </row>
        <row r="775">
          <cell r="A775" t="str">
            <v>LAWRENCE OMONDI MIGAN</v>
          </cell>
          <cell r="B775">
            <v>108500</v>
          </cell>
          <cell r="C775">
            <v>11452585</v>
          </cell>
        </row>
        <row r="776">
          <cell r="A776" t="str">
            <v>BESMU INSURANCE AGENCIES</v>
          </cell>
          <cell r="B776">
            <v>108400</v>
          </cell>
          <cell r="C776">
            <v>1193452</v>
          </cell>
        </row>
        <row r="777">
          <cell r="A777" t="str">
            <v>JOSECH INSURANCE AGENCY</v>
          </cell>
          <cell r="B777">
            <v>108215</v>
          </cell>
          <cell r="C777">
            <v>11424056</v>
          </cell>
        </row>
        <row r="778">
          <cell r="A778" t="str">
            <v>IRENE WANGUI WAHOME</v>
          </cell>
          <cell r="B778">
            <v>108200</v>
          </cell>
          <cell r="C778">
            <v>1302198</v>
          </cell>
        </row>
        <row r="779">
          <cell r="A779" t="str">
            <v>STEPHEN NGUGI KIBATHA</v>
          </cell>
          <cell r="B779">
            <v>108100</v>
          </cell>
          <cell r="C779">
            <v>1326784</v>
          </cell>
        </row>
        <row r="780">
          <cell r="A780" t="str">
            <v>FABY INSURANCE AGENCY</v>
          </cell>
          <cell r="B780">
            <v>108000</v>
          </cell>
          <cell r="C780">
            <v>1377988</v>
          </cell>
        </row>
        <row r="781">
          <cell r="A781" t="str">
            <v>RUSSEL WESWAH DAVID</v>
          </cell>
          <cell r="B781">
            <v>107940</v>
          </cell>
          <cell r="C781">
            <v>1331588</v>
          </cell>
        </row>
        <row r="782">
          <cell r="A782" t="str">
            <v>VESTRICS INSURANCE AGENCY</v>
          </cell>
          <cell r="B782">
            <v>107625</v>
          </cell>
          <cell r="C782">
            <v>1225773</v>
          </cell>
        </row>
        <row r="783">
          <cell r="A783" t="str">
            <v>ADJUST INSURANCE AGENCY</v>
          </cell>
          <cell r="B783">
            <v>107233.60000000001</v>
          </cell>
          <cell r="C783">
            <v>1111</v>
          </cell>
        </row>
        <row r="784">
          <cell r="A784" t="str">
            <v>KIBMAC INSURANCE AGENCY</v>
          </cell>
          <cell r="B784">
            <v>106500</v>
          </cell>
          <cell r="C784">
            <v>11470331</v>
          </cell>
        </row>
        <row r="785">
          <cell r="A785" t="str">
            <v>S JOSPEHINE N. 	 MURAYA</v>
          </cell>
          <cell r="B785">
            <v>106470</v>
          </cell>
          <cell r="E785" t="e">
            <v>#N/A</v>
          </cell>
        </row>
        <row r="786">
          <cell r="A786" t="str">
            <v>JAMES SWAKA NASEBO</v>
          </cell>
          <cell r="B786">
            <v>106379.69</v>
          </cell>
          <cell r="C786">
            <v>18064</v>
          </cell>
        </row>
        <row r="787">
          <cell r="A787" t="str">
            <v>DESMOND NGUMBAO KITHUKA</v>
          </cell>
          <cell r="B787">
            <v>106260</v>
          </cell>
          <cell r="E787" t="e">
            <v>#N/A</v>
          </cell>
        </row>
        <row r="788">
          <cell r="A788" t="str">
            <v>SMILE INSURANCE AGENCY</v>
          </cell>
          <cell r="B788">
            <v>106200</v>
          </cell>
          <cell r="C788">
            <v>1370080</v>
          </cell>
        </row>
        <row r="789">
          <cell r="A789" t="str">
            <v>EDWARD CHAMWADA NAMBITA</v>
          </cell>
          <cell r="B789">
            <v>106060</v>
          </cell>
          <cell r="C789">
            <v>1137273</v>
          </cell>
          <cell r="E789">
            <v>1137273</v>
          </cell>
        </row>
        <row r="790">
          <cell r="A790" t="str">
            <v>LUCKNOW INSURANCE AGENCY</v>
          </cell>
          <cell r="B790">
            <v>105600</v>
          </cell>
          <cell r="C790">
            <v>116082</v>
          </cell>
        </row>
        <row r="791">
          <cell r="A791" t="str">
            <v>DYNAMITE INSURANCE AGENCIES LTD</v>
          </cell>
          <cell r="B791">
            <v>105480</v>
          </cell>
          <cell r="E791" t="e">
            <v>#N/A</v>
          </cell>
        </row>
        <row r="792">
          <cell r="A792" t="str">
            <v>JEREMIAH NYALA</v>
          </cell>
          <cell r="B792">
            <v>105300</v>
          </cell>
          <cell r="C792">
            <v>11483299</v>
          </cell>
        </row>
        <row r="793">
          <cell r="A793" t="str">
            <v>SIMPLE LIFE INSURANCE AGENCY</v>
          </cell>
          <cell r="B793">
            <v>104125</v>
          </cell>
          <cell r="C793">
            <v>1315235</v>
          </cell>
        </row>
        <row r="794">
          <cell r="A794" t="str">
            <v>PFP INSURANCE AGENCIES</v>
          </cell>
          <cell r="B794">
            <v>103700</v>
          </cell>
          <cell r="C794">
            <v>1295</v>
          </cell>
        </row>
        <row r="795">
          <cell r="A795" t="str">
            <v>JACINTA WACHUKA GITAHI</v>
          </cell>
          <cell r="B795">
            <v>103400</v>
          </cell>
          <cell r="C795">
            <v>1106464</v>
          </cell>
        </row>
        <row r="796">
          <cell r="A796" t="str">
            <v>ELIZABETH MUENI NZIOKA</v>
          </cell>
          <cell r="B796">
            <v>103300</v>
          </cell>
          <cell r="C796">
            <v>11423566</v>
          </cell>
        </row>
        <row r="797">
          <cell r="A797" t="str">
            <v>GARN FIVE INSURANCE AGENCY</v>
          </cell>
          <cell r="B797">
            <v>103080</v>
          </cell>
          <cell r="C797">
            <v>1387927</v>
          </cell>
        </row>
        <row r="798">
          <cell r="A798" t="str">
            <v>KEYSONS INSURANCE AGENCY</v>
          </cell>
          <cell r="B798">
            <v>102870</v>
          </cell>
          <cell r="C798">
            <v>1358979</v>
          </cell>
        </row>
        <row r="799">
          <cell r="A799" t="str">
            <v>MEKRON INSURANCE AGENCY LIMITED</v>
          </cell>
          <cell r="B799">
            <v>102400</v>
          </cell>
          <cell r="C799">
            <v>1141744</v>
          </cell>
        </row>
        <row r="800">
          <cell r="A800" t="str">
            <v>STEPHEN MBURU NDUNGU</v>
          </cell>
          <cell r="B800">
            <v>102400</v>
          </cell>
          <cell r="C800">
            <v>11440681</v>
          </cell>
        </row>
        <row r="801">
          <cell r="A801" t="str">
            <v>MAX &amp; SIRCH INSURANCE AGENCY</v>
          </cell>
          <cell r="B801">
            <v>102060</v>
          </cell>
          <cell r="C801">
            <v>1283346</v>
          </cell>
        </row>
        <row r="802">
          <cell r="A802" t="str">
            <v>CAROLINE NYAMBURA MWAURA</v>
          </cell>
          <cell r="B802">
            <v>101800</v>
          </cell>
          <cell r="C802">
            <v>1374146</v>
          </cell>
        </row>
        <row r="803">
          <cell r="A803" t="str">
            <v>ALL TIME SOLUTIONS</v>
          </cell>
          <cell r="B803">
            <v>101100</v>
          </cell>
          <cell r="C803">
            <v>11701513</v>
          </cell>
          <cell r="E803">
            <v>11701513</v>
          </cell>
        </row>
        <row r="804">
          <cell r="A804" t="str">
            <v>MILDRED CLARA NJIRU MUCHIRI</v>
          </cell>
          <cell r="B804">
            <v>100432.5</v>
          </cell>
          <cell r="C804">
            <v>1227327</v>
          </cell>
        </row>
        <row r="805">
          <cell r="A805" t="str">
            <v>ANTONY NOEL OWINO</v>
          </cell>
          <cell r="B805">
            <v>100360</v>
          </cell>
          <cell r="C805">
            <v>182378</v>
          </cell>
        </row>
        <row r="806">
          <cell r="A806" t="str">
            <v>PETER OKONJI MABINDA</v>
          </cell>
          <cell r="B806">
            <v>99854.999999999971</v>
          </cell>
          <cell r="C806">
            <v>113849</v>
          </cell>
        </row>
        <row r="807">
          <cell r="A807" t="str">
            <v>MAGAMBO INSURANCE AGENCY</v>
          </cell>
          <cell r="B807">
            <v>99730</v>
          </cell>
          <cell r="C807">
            <v>112593</v>
          </cell>
        </row>
        <row r="808">
          <cell r="A808" t="str">
            <v>JOSEPH OF EGYPT INSURANCE AGENCIES</v>
          </cell>
          <cell r="B808">
            <v>99420</v>
          </cell>
          <cell r="C808">
            <v>1239071</v>
          </cell>
        </row>
        <row r="809">
          <cell r="A809" t="str">
            <v>LIBEN AGENCIES</v>
          </cell>
          <cell r="B809">
            <v>98800</v>
          </cell>
          <cell r="C809">
            <v>11444847</v>
          </cell>
        </row>
        <row r="810">
          <cell r="A810" t="str">
            <v>S LILIAN GACHIRA</v>
          </cell>
          <cell r="B810">
            <v>98600</v>
          </cell>
          <cell r="E810" t="e">
            <v>#N/A</v>
          </cell>
        </row>
        <row r="811">
          <cell r="A811" t="str">
            <v>MARY WANGUI WAHOME</v>
          </cell>
          <cell r="B811">
            <v>97200</v>
          </cell>
          <cell r="C811">
            <v>11693518</v>
          </cell>
          <cell r="E811">
            <v>11693518</v>
          </cell>
        </row>
        <row r="812">
          <cell r="A812" t="str">
            <v>TRUPHENA DZINE MONDU</v>
          </cell>
          <cell r="B812">
            <v>97000</v>
          </cell>
          <cell r="C812">
            <v>1336</v>
          </cell>
        </row>
        <row r="813">
          <cell r="A813" t="str">
            <v>ENDLESS INSURANCE AGENCY CHARLES GITONGA</v>
          </cell>
          <cell r="B813">
            <v>96600</v>
          </cell>
          <cell r="C813">
            <v>11027</v>
          </cell>
        </row>
        <row r="814">
          <cell r="A814" t="str">
            <v>S CLARE WANDIA MATHENGE</v>
          </cell>
          <cell r="B814">
            <v>96480</v>
          </cell>
          <cell r="C814">
            <v>11524297</v>
          </cell>
        </row>
        <row r="815">
          <cell r="A815" t="str">
            <v>LIZWAYS INSURANCE AGENCY</v>
          </cell>
          <cell r="B815">
            <v>94900</v>
          </cell>
          <cell r="C815">
            <v>11711457</v>
          </cell>
          <cell r="E815">
            <v>11711457</v>
          </cell>
        </row>
        <row r="816">
          <cell r="A816" t="str">
            <v>HABEL L MBENDO</v>
          </cell>
          <cell r="B816">
            <v>94612.5</v>
          </cell>
          <cell r="C816">
            <v>110454</v>
          </cell>
        </row>
        <row r="817">
          <cell r="A817" t="str">
            <v>DANIEL BARU KINYUA</v>
          </cell>
          <cell r="B817">
            <v>94270</v>
          </cell>
          <cell r="C817">
            <v>1347578</v>
          </cell>
        </row>
        <row r="818">
          <cell r="A818" t="str">
            <v>ELIAS WAMAE MARUI</v>
          </cell>
          <cell r="B818">
            <v>93900</v>
          </cell>
          <cell r="C818">
            <v>1327483</v>
          </cell>
        </row>
        <row r="819">
          <cell r="A819" t="str">
            <v>JOSCOM INSURANCE AGENCIES</v>
          </cell>
          <cell r="B819">
            <v>93345</v>
          </cell>
          <cell r="C819">
            <v>150382</v>
          </cell>
        </row>
        <row r="820">
          <cell r="A820" t="str">
            <v>AGNES WANGUI KAGURI</v>
          </cell>
          <cell r="B820">
            <v>93170</v>
          </cell>
          <cell r="C820">
            <v>1206513</v>
          </cell>
        </row>
        <row r="821">
          <cell r="A821" t="str">
            <v>JANE WANGECHI NDUMIA</v>
          </cell>
          <cell r="B821">
            <v>93030</v>
          </cell>
          <cell r="C821">
            <v>1336818</v>
          </cell>
        </row>
        <row r="822">
          <cell r="A822" t="str">
            <v>INNOVOBIMA AGENCY</v>
          </cell>
          <cell r="B822">
            <v>93000</v>
          </cell>
          <cell r="C822">
            <v>11654263</v>
          </cell>
          <cell r="E822">
            <v>11654263</v>
          </cell>
        </row>
        <row r="823">
          <cell r="A823" t="str">
            <v>JACKSON K. MUTIE</v>
          </cell>
          <cell r="B823">
            <v>92610</v>
          </cell>
          <cell r="C823">
            <v>16894</v>
          </cell>
        </row>
        <row r="824">
          <cell r="A824" t="str">
            <v>SAMUEL NDUNGU MBUGUA</v>
          </cell>
          <cell r="B824">
            <v>92200</v>
          </cell>
          <cell r="C824">
            <v>145777</v>
          </cell>
          <cell r="E824">
            <v>145777</v>
          </cell>
        </row>
        <row r="825">
          <cell r="A825" t="str">
            <v>CAROLINE WANJA MURAGURI</v>
          </cell>
          <cell r="B825">
            <v>91400</v>
          </cell>
          <cell r="C825">
            <v>1391030</v>
          </cell>
        </row>
        <row r="826">
          <cell r="A826" t="str">
            <v>DAMARIS WANGARI WAWERU</v>
          </cell>
          <cell r="B826">
            <v>91400</v>
          </cell>
          <cell r="C826">
            <v>1394313</v>
          </cell>
        </row>
        <row r="827">
          <cell r="A827" t="str">
            <v>PAUL MACHARIA MWANGI</v>
          </cell>
          <cell r="B827">
            <v>90500</v>
          </cell>
          <cell r="C827">
            <v>11484918</v>
          </cell>
        </row>
        <row r="828">
          <cell r="A828" t="str">
            <v>PETER KAHUMBIRA MAINA</v>
          </cell>
          <cell r="B828">
            <v>90195</v>
          </cell>
          <cell r="C828">
            <v>1212338</v>
          </cell>
        </row>
        <row r="829">
          <cell r="A829" t="str">
            <v>COVET INSURANCE AGENCY</v>
          </cell>
          <cell r="B829">
            <v>89700</v>
          </cell>
          <cell r="C829">
            <v>1361623</v>
          </cell>
        </row>
        <row r="830">
          <cell r="A830" t="str">
            <v>ABSOLUTE CARE INSURANCE AGENCY</v>
          </cell>
          <cell r="B830">
            <v>89700</v>
          </cell>
          <cell r="C830">
            <v>11433552</v>
          </cell>
        </row>
        <row r="831">
          <cell r="A831" t="str">
            <v>ROBERT MUKABI THARAO</v>
          </cell>
          <cell r="B831">
            <v>89638.739999999976</v>
          </cell>
          <cell r="C831">
            <v>11451379</v>
          </cell>
        </row>
        <row r="832">
          <cell r="A832" t="str">
            <v>MOUREEN MUNYIVA MUKITI</v>
          </cell>
          <cell r="B832">
            <v>89600</v>
          </cell>
          <cell r="C832">
            <v>11431495</v>
          </cell>
        </row>
        <row r="833">
          <cell r="A833" t="str">
            <v>EPHANTUS NJOROGE GATUNE</v>
          </cell>
          <cell r="B833">
            <v>89400</v>
          </cell>
          <cell r="C833">
            <v>11645201</v>
          </cell>
          <cell r="E833">
            <v>11645201</v>
          </cell>
        </row>
        <row r="834">
          <cell r="A834" t="str">
            <v>TAIFA BIMA AGENCY</v>
          </cell>
          <cell r="B834">
            <v>89300</v>
          </cell>
          <cell r="C834">
            <v>11423056</v>
          </cell>
        </row>
        <row r="835">
          <cell r="A835" t="str">
            <v>TITUS MUHIA KIMANI</v>
          </cell>
          <cell r="B835">
            <v>89200</v>
          </cell>
          <cell r="C835">
            <v>116541</v>
          </cell>
        </row>
        <row r="836">
          <cell r="A836" t="str">
            <v>CHELSIE MORAA</v>
          </cell>
          <cell r="B836">
            <v>89100</v>
          </cell>
          <cell r="C836">
            <v>11589803</v>
          </cell>
        </row>
        <row r="837">
          <cell r="A837" t="str">
            <v>CAROLYNE NYAGATURI GICHURU</v>
          </cell>
          <cell r="B837">
            <v>89065</v>
          </cell>
          <cell r="C837">
            <v>1347570</v>
          </cell>
        </row>
        <row r="838">
          <cell r="A838" t="str">
            <v>PORTFOLIO INSURANCE AGENCY</v>
          </cell>
          <cell r="B838">
            <v>88900</v>
          </cell>
          <cell r="C838">
            <v>11332</v>
          </cell>
        </row>
        <row r="839">
          <cell r="A839" t="str">
            <v>BETTY EUNICE NYATHOGORA GITHUI</v>
          </cell>
          <cell r="B839">
            <v>88900</v>
          </cell>
          <cell r="C839">
            <v>13691</v>
          </cell>
        </row>
        <row r="840">
          <cell r="A840" t="str">
            <v>PROWESS INSURANCE AGENCY</v>
          </cell>
          <cell r="B840">
            <v>88900</v>
          </cell>
          <cell r="C840">
            <v>1319416</v>
          </cell>
        </row>
        <row r="841">
          <cell r="A841" t="str">
            <v>ADVIK INSURANCE AGENCY</v>
          </cell>
          <cell r="B841">
            <v>88406.02</v>
          </cell>
          <cell r="C841">
            <v>11442853</v>
          </cell>
        </row>
        <row r="842">
          <cell r="A842" t="str">
            <v>SERPHINE AWUOR ODHIAMBO</v>
          </cell>
          <cell r="B842">
            <v>88000</v>
          </cell>
          <cell r="C842">
            <v>11636931</v>
          </cell>
        </row>
        <row r="843">
          <cell r="A843" t="str">
            <v>WINDY RANGE INSURANCE AGENCIES</v>
          </cell>
          <cell r="B843">
            <v>87800</v>
          </cell>
          <cell r="C843">
            <v>1141176</v>
          </cell>
        </row>
        <row r="844">
          <cell r="A844" t="str">
            <v>FIDENTIA INSURANCE AGENCY</v>
          </cell>
          <cell r="B844">
            <v>87750</v>
          </cell>
          <cell r="C844">
            <v>1109</v>
          </cell>
        </row>
        <row r="845">
          <cell r="A845" t="str">
            <v>ALVSON INSURANCE AGENCY</v>
          </cell>
          <cell r="B845">
            <v>87575</v>
          </cell>
          <cell r="C845">
            <v>1361643</v>
          </cell>
        </row>
        <row r="846">
          <cell r="A846" t="str">
            <v>KINGLY INSURANCE AGENCY</v>
          </cell>
          <cell r="B846">
            <v>87560</v>
          </cell>
          <cell r="C846">
            <v>1363039</v>
          </cell>
        </row>
        <row r="847">
          <cell r="A847" t="str">
            <v>INDEPTH INSURANCE AGENCY</v>
          </cell>
          <cell r="B847">
            <v>87247.47</v>
          </cell>
          <cell r="C847">
            <v>11430264</v>
          </cell>
        </row>
        <row r="848">
          <cell r="A848" t="str">
            <v>ASSURE LINK INSURANCE AGENCY</v>
          </cell>
          <cell r="B848">
            <v>86900</v>
          </cell>
          <cell r="C848">
            <v>1387941</v>
          </cell>
        </row>
        <row r="849">
          <cell r="A849" t="str">
            <v>ELIZABETH WANJIRU KIBUI</v>
          </cell>
          <cell r="B849">
            <v>86200</v>
          </cell>
          <cell r="C849">
            <v>11713352</v>
          </cell>
          <cell r="E849">
            <v>11713352</v>
          </cell>
        </row>
        <row r="850">
          <cell r="A850" t="str">
            <v>HILLTOP INSURANCE AGENCY</v>
          </cell>
          <cell r="B850">
            <v>86100</v>
          </cell>
          <cell r="C850">
            <v>1180</v>
          </cell>
        </row>
        <row r="851">
          <cell r="A851" t="str">
            <v>NELIA INSURANCE AGENCY</v>
          </cell>
          <cell r="B851">
            <v>86100</v>
          </cell>
          <cell r="C851">
            <v>11510060</v>
          </cell>
        </row>
        <row r="852">
          <cell r="A852" t="str">
            <v>EVANS EDGAR NJAGI NJURE</v>
          </cell>
          <cell r="B852">
            <v>85000</v>
          </cell>
          <cell r="E852" t="e">
            <v>#N/A</v>
          </cell>
        </row>
        <row r="853">
          <cell r="A853" t="str">
            <v>SHIRICH INSURANCE AGENCY</v>
          </cell>
          <cell r="B853">
            <v>85000</v>
          </cell>
          <cell r="C853">
            <v>18411</v>
          </cell>
        </row>
        <row r="854">
          <cell r="A854" t="str">
            <v>ALLSTATE INSURANCE AGENCY</v>
          </cell>
          <cell r="B854">
            <v>85000</v>
          </cell>
          <cell r="C854">
            <v>161156</v>
          </cell>
        </row>
        <row r="855">
          <cell r="A855" t="str">
            <v>JACKLINE MBITHE NZIOKI</v>
          </cell>
          <cell r="B855">
            <v>85000</v>
          </cell>
          <cell r="C855">
            <v>11457137</v>
          </cell>
        </row>
        <row r="856">
          <cell r="A856" t="str">
            <v>CHARLES MUYA</v>
          </cell>
          <cell r="B856">
            <v>84664</v>
          </cell>
          <cell r="C856">
            <v>1331706</v>
          </cell>
        </row>
        <row r="857">
          <cell r="A857" t="str">
            <v>ECLAT INSURANCE AGENCY</v>
          </cell>
          <cell r="B857">
            <v>84400</v>
          </cell>
          <cell r="C857">
            <v>1248240</v>
          </cell>
        </row>
        <row r="858">
          <cell r="A858" t="str">
            <v>RONJI INSURANCE AGENCY</v>
          </cell>
          <cell r="B858">
            <v>83800</v>
          </cell>
          <cell r="C858">
            <v>11423956</v>
          </cell>
        </row>
        <row r="859">
          <cell r="A859" t="str">
            <v>BEACON HILL INSURANCE AGENCY</v>
          </cell>
          <cell r="B859">
            <v>83605</v>
          </cell>
          <cell r="C859">
            <v>11433656</v>
          </cell>
        </row>
        <row r="860">
          <cell r="A860" t="str">
            <v>FAME INSURANCE AGENCY</v>
          </cell>
          <cell r="B860">
            <v>82950</v>
          </cell>
          <cell r="C860">
            <v>1248243</v>
          </cell>
        </row>
        <row r="861">
          <cell r="A861" t="str">
            <v>SARAKEI INSURANCE AGENCY</v>
          </cell>
          <cell r="B861">
            <v>82900</v>
          </cell>
          <cell r="C861">
            <v>11434153</v>
          </cell>
        </row>
        <row r="862">
          <cell r="A862" t="str">
            <v>DAVCES CHURCHIL OBUYA</v>
          </cell>
          <cell r="B862">
            <v>81300</v>
          </cell>
          <cell r="C862">
            <v>11567859</v>
          </cell>
        </row>
        <row r="863">
          <cell r="A863" t="str">
            <v>DENNIS MUTUIRI IRERI</v>
          </cell>
          <cell r="B863">
            <v>80500</v>
          </cell>
          <cell r="C863">
            <v>150338</v>
          </cell>
        </row>
        <row r="864">
          <cell r="A864" t="str">
            <v>HOREB INSURANCE AGENCY</v>
          </cell>
          <cell r="B864">
            <v>80075</v>
          </cell>
          <cell r="C864">
            <v>1194</v>
          </cell>
        </row>
        <row r="865">
          <cell r="A865" t="str">
            <v>TADEO INSURANCE AGENCY</v>
          </cell>
          <cell r="B865">
            <v>80000</v>
          </cell>
          <cell r="C865">
            <v>11645110</v>
          </cell>
          <cell r="E865">
            <v>11645110</v>
          </cell>
        </row>
        <row r="866">
          <cell r="A866" t="str">
            <v>JUDY MUTHONI CHEGE</v>
          </cell>
          <cell r="B866">
            <v>79697.5</v>
          </cell>
          <cell r="C866">
            <v>18070</v>
          </cell>
        </row>
        <row r="867">
          <cell r="A867" t="str">
            <v>ZHANZAI INSURANCE AGENCY</v>
          </cell>
          <cell r="B867">
            <v>79600</v>
          </cell>
          <cell r="C867">
            <v>16790</v>
          </cell>
        </row>
        <row r="868">
          <cell r="A868" t="str">
            <v>EVANS MWENDWA MUTISYA</v>
          </cell>
          <cell r="B868">
            <v>79600</v>
          </cell>
          <cell r="C868">
            <v>1201201</v>
          </cell>
        </row>
        <row r="869">
          <cell r="A869" t="str">
            <v>AGUSTERIA NJOKI KARIUKI</v>
          </cell>
          <cell r="B869">
            <v>79600</v>
          </cell>
          <cell r="C869">
            <v>1402792</v>
          </cell>
        </row>
        <row r="870">
          <cell r="A870" t="str">
            <v>MICHAEL ODUOR WUAW</v>
          </cell>
          <cell r="B870">
            <v>79070</v>
          </cell>
          <cell r="C870">
            <v>16893</v>
          </cell>
        </row>
        <row r="871">
          <cell r="A871" t="str">
            <v>PRISM INSURANCE AGENCY</v>
          </cell>
          <cell r="B871">
            <v>78700</v>
          </cell>
          <cell r="C871">
            <v>1173899</v>
          </cell>
        </row>
        <row r="872">
          <cell r="A872" t="str">
            <v>MERCY NYAWIRA MURAGE</v>
          </cell>
          <cell r="B872">
            <v>78400</v>
          </cell>
          <cell r="C872">
            <v>1212344</v>
          </cell>
        </row>
        <row r="873">
          <cell r="A873" t="str">
            <v>ALICE WANGUI WANYIKA</v>
          </cell>
          <cell r="B873">
            <v>77800</v>
          </cell>
          <cell r="E873" t="e">
            <v>#N/A</v>
          </cell>
        </row>
        <row r="874">
          <cell r="A874" t="str">
            <v>SIMON HAMISI OTIENDE</v>
          </cell>
          <cell r="B874">
            <v>77400</v>
          </cell>
          <cell r="C874">
            <v>11442850</v>
          </cell>
        </row>
        <row r="875">
          <cell r="A875" t="str">
            <v>LILIAN MURINGI MAINA</v>
          </cell>
          <cell r="B875">
            <v>77109.75</v>
          </cell>
          <cell r="C875">
            <v>1361749</v>
          </cell>
        </row>
        <row r="876">
          <cell r="A876" t="str">
            <v>JOEL KANGARA MUTHOGA</v>
          </cell>
          <cell r="B876">
            <v>76900</v>
          </cell>
          <cell r="C876">
            <v>1378005</v>
          </cell>
        </row>
        <row r="877">
          <cell r="A877" t="str">
            <v>STEVEN OCHIENG KOLA</v>
          </cell>
          <cell r="B877">
            <v>76250</v>
          </cell>
          <cell r="C877">
            <v>1194712</v>
          </cell>
        </row>
        <row r="878">
          <cell r="A878" t="str">
            <v>AIRMARK INSURANCE AGENCY</v>
          </cell>
          <cell r="B878">
            <v>76167</v>
          </cell>
          <cell r="C878">
            <v>1323116</v>
          </cell>
        </row>
        <row r="879">
          <cell r="A879" t="str">
            <v>LOICE ANYANGA</v>
          </cell>
          <cell r="B879">
            <v>75800</v>
          </cell>
          <cell r="C879">
            <v>11614535</v>
          </cell>
        </row>
        <row r="880">
          <cell r="A880" t="str">
            <v>DOUBLECARE INSURANCE AGENCY</v>
          </cell>
          <cell r="B880">
            <v>75456.419999999984</v>
          </cell>
          <cell r="C880">
            <v>1347579</v>
          </cell>
        </row>
        <row r="881">
          <cell r="A881" t="str">
            <v>OWITI ALFRED ONYANGO</v>
          </cell>
          <cell r="B881">
            <v>74700</v>
          </cell>
          <cell r="C881">
            <v>16992</v>
          </cell>
        </row>
        <row r="882">
          <cell r="A882" t="str">
            <v>JANET NYIVA KILIKA</v>
          </cell>
          <cell r="B882">
            <v>74700</v>
          </cell>
          <cell r="C882">
            <v>11559470</v>
          </cell>
        </row>
        <row r="883">
          <cell r="A883" t="str">
            <v>MORAN CAPITAL MANAGEMENT INSURANCE AGENCY LIMITED</v>
          </cell>
          <cell r="B883">
            <v>74690</v>
          </cell>
          <cell r="C883">
            <v>11435626</v>
          </cell>
        </row>
        <row r="884">
          <cell r="A884" t="str">
            <v>LYDON INSURANCE AGENCY</v>
          </cell>
          <cell r="B884">
            <v>74600</v>
          </cell>
          <cell r="C884">
            <v>11448226</v>
          </cell>
        </row>
        <row r="885">
          <cell r="A885" t="str">
            <v>STARMAX INSURANCE AGENCY</v>
          </cell>
          <cell r="B885">
            <v>74518.210000000006</v>
          </cell>
          <cell r="C885">
            <v>1941</v>
          </cell>
          <cell r="E885">
            <v>1941</v>
          </cell>
        </row>
        <row r="886">
          <cell r="A886" t="str">
            <v>VIRGINIA NGENDO MAINA</v>
          </cell>
          <cell r="B886">
            <v>74500</v>
          </cell>
          <cell r="C886">
            <v>114823</v>
          </cell>
        </row>
        <row r="887">
          <cell r="A887" t="str">
            <v>ANNE WANJA KIRONJO</v>
          </cell>
          <cell r="B887">
            <v>74100</v>
          </cell>
          <cell r="C887">
            <v>13663</v>
          </cell>
        </row>
        <row r="888">
          <cell r="A888" t="str">
            <v>ASPECT INSURANCE AGENCY</v>
          </cell>
          <cell r="B888">
            <v>74000</v>
          </cell>
          <cell r="C888">
            <v>11640495</v>
          </cell>
          <cell r="E888">
            <v>11640495</v>
          </cell>
        </row>
        <row r="889">
          <cell r="A889" t="str">
            <v>JULIUS MUTHONGA NDERITU</v>
          </cell>
          <cell r="B889">
            <v>73710</v>
          </cell>
          <cell r="C889">
            <v>11456784</v>
          </cell>
        </row>
        <row r="890">
          <cell r="A890" t="str">
            <v>LILIAN WANGECHI KIRIUNGI</v>
          </cell>
          <cell r="B890">
            <v>72700</v>
          </cell>
          <cell r="C890">
            <v>1370651</v>
          </cell>
        </row>
        <row r="891">
          <cell r="A891" t="str">
            <v>AXIS DIRECT INSURANCE AGENCY</v>
          </cell>
          <cell r="B891">
            <v>72400</v>
          </cell>
          <cell r="C891">
            <v>18112</v>
          </cell>
        </row>
        <row r="892">
          <cell r="A892" t="str">
            <v>BONIFACE KARIUKI MUTEMBEI</v>
          </cell>
          <cell r="B892">
            <v>72380</v>
          </cell>
          <cell r="C892">
            <v>113068</v>
          </cell>
        </row>
        <row r="893">
          <cell r="A893" t="str">
            <v>LLARDS INSURANCE AGENCY</v>
          </cell>
          <cell r="B893">
            <v>72200</v>
          </cell>
          <cell r="C893">
            <v>121716</v>
          </cell>
        </row>
        <row r="894">
          <cell r="A894" t="str">
            <v>GEORGE OKUMU OMOLO</v>
          </cell>
          <cell r="B894">
            <v>72100</v>
          </cell>
          <cell r="C894">
            <v>11440697</v>
          </cell>
        </row>
        <row r="895">
          <cell r="A895" t="str">
            <v>LOIZA WONGE MDAMU</v>
          </cell>
          <cell r="B895">
            <v>71500</v>
          </cell>
          <cell r="C895">
            <v>11448656</v>
          </cell>
        </row>
        <row r="896">
          <cell r="A896" t="str">
            <v>RICHARD NJENGA MBUGUA</v>
          </cell>
          <cell r="B896">
            <v>71000</v>
          </cell>
          <cell r="C896">
            <v>1178356</v>
          </cell>
        </row>
        <row r="897">
          <cell r="A897" t="str">
            <v>THRIVE INSURANCE AGENCY</v>
          </cell>
          <cell r="B897">
            <v>70200</v>
          </cell>
          <cell r="C897">
            <v>11172</v>
          </cell>
        </row>
        <row r="898">
          <cell r="A898" t="str">
            <v>EMKAY INSURANCE AGENCY</v>
          </cell>
          <cell r="B898">
            <v>70200</v>
          </cell>
          <cell r="C898">
            <v>11482300</v>
          </cell>
        </row>
        <row r="899">
          <cell r="A899" t="str">
            <v>KEVI INSURANCE AGENCY</v>
          </cell>
          <cell r="B899">
            <v>69375</v>
          </cell>
          <cell r="C899">
            <v>110882</v>
          </cell>
        </row>
        <row r="900">
          <cell r="A900" t="str">
            <v>TALISMAN INSURANCE AGENCY</v>
          </cell>
          <cell r="B900">
            <v>68900</v>
          </cell>
          <cell r="C900">
            <v>1185459</v>
          </cell>
        </row>
        <row r="901">
          <cell r="A901" t="str">
            <v>GRACE WANJIKU NDURURI</v>
          </cell>
          <cell r="B901">
            <v>68640</v>
          </cell>
          <cell r="C901">
            <v>1281858</v>
          </cell>
        </row>
        <row r="902">
          <cell r="A902" t="str">
            <v>STEPHEN MUTERU</v>
          </cell>
          <cell r="B902">
            <v>68600</v>
          </cell>
          <cell r="C902">
            <v>11512422</v>
          </cell>
        </row>
        <row r="903">
          <cell r="A903" t="str">
            <v>LONGITIUDE INSURANCE AGENCY</v>
          </cell>
          <cell r="B903">
            <v>68400</v>
          </cell>
          <cell r="C903">
            <v>11437848</v>
          </cell>
        </row>
        <row r="904">
          <cell r="A904" t="str">
            <v>MARY NYAMBURA BOYO</v>
          </cell>
          <cell r="B904">
            <v>67900</v>
          </cell>
          <cell r="C904">
            <v>13637</v>
          </cell>
        </row>
        <row r="905">
          <cell r="A905" t="str">
            <v>LIMU INSURANCE AGENCY LTD</v>
          </cell>
          <cell r="B905">
            <v>67900</v>
          </cell>
          <cell r="C905">
            <v>112833</v>
          </cell>
        </row>
        <row r="906">
          <cell r="A906" t="str">
            <v>S RAMLA MGENI RAI</v>
          </cell>
          <cell r="B906">
            <v>66900</v>
          </cell>
          <cell r="C906">
            <v>11568136</v>
          </cell>
        </row>
        <row r="907">
          <cell r="A907" t="str">
            <v>LYNNETTE AKINYI</v>
          </cell>
          <cell r="B907">
            <v>66800</v>
          </cell>
          <cell r="C907">
            <v>11459309</v>
          </cell>
        </row>
        <row r="908">
          <cell r="A908" t="str">
            <v>SWIFTLIFE INSURANCE AGENCY LIMITED</v>
          </cell>
          <cell r="B908">
            <v>66300</v>
          </cell>
          <cell r="C908">
            <v>19480</v>
          </cell>
        </row>
        <row r="909">
          <cell r="A909" t="str">
            <v>PAULINE SILAKO MWASAME</v>
          </cell>
          <cell r="B909">
            <v>66300</v>
          </cell>
          <cell r="C909">
            <v>1106414</v>
          </cell>
        </row>
        <row r="910">
          <cell r="A910" t="str">
            <v>GICHANGIRU INSURANCE AGENCY</v>
          </cell>
          <cell r="B910">
            <v>66200.55</v>
          </cell>
          <cell r="C910">
            <v>119571</v>
          </cell>
        </row>
        <row r="911">
          <cell r="A911" t="str">
            <v>EBRA INSURANCE AGENCY</v>
          </cell>
          <cell r="B911">
            <v>66150</v>
          </cell>
          <cell r="C911">
            <v>1212380</v>
          </cell>
        </row>
        <row r="912">
          <cell r="A912" t="str">
            <v>DAVID KIRUGAH NJOROGE</v>
          </cell>
          <cell r="B912">
            <v>65600</v>
          </cell>
          <cell r="C912">
            <v>1389307</v>
          </cell>
        </row>
        <row r="913">
          <cell r="A913" t="str">
            <v>WEALTH CREATOR INSURANCE AGENCY</v>
          </cell>
          <cell r="B913">
            <v>65500</v>
          </cell>
          <cell r="C913">
            <v>11484663</v>
          </cell>
        </row>
        <row r="914">
          <cell r="A914" t="str">
            <v>DAPASH JOHN DAPASH JOHN</v>
          </cell>
          <cell r="B914">
            <v>65500</v>
          </cell>
          <cell r="C914">
            <v>11635704</v>
          </cell>
          <cell r="E914">
            <v>11635704</v>
          </cell>
        </row>
        <row r="915">
          <cell r="A915" t="str">
            <v>BEATRICE GATWIRI MUGAMBI</v>
          </cell>
          <cell r="B915">
            <v>64845</v>
          </cell>
          <cell r="C915">
            <v>1274</v>
          </cell>
        </row>
        <row r="916">
          <cell r="A916" t="str">
            <v>GOLDEN SAND INSURANCE AGENCY LIMITED</v>
          </cell>
          <cell r="B916">
            <v>64700</v>
          </cell>
          <cell r="C916">
            <v>1318333</v>
          </cell>
        </row>
        <row r="917">
          <cell r="A917" t="str">
            <v>DINAH ANNET IGOKI KABURU</v>
          </cell>
          <cell r="B917">
            <v>64600</v>
          </cell>
          <cell r="E917" t="e">
            <v>#N/A</v>
          </cell>
        </row>
        <row r="918">
          <cell r="A918" t="str">
            <v>RUKOT INSURANCE AGENCY</v>
          </cell>
          <cell r="B918">
            <v>64563.74</v>
          </cell>
          <cell r="C918">
            <v>11448147</v>
          </cell>
        </row>
        <row r="919">
          <cell r="A919" t="str">
            <v>BRICKS INSURANCE AGENCY</v>
          </cell>
          <cell r="B919">
            <v>63840</v>
          </cell>
          <cell r="C919">
            <v>190511</v>
          </cell>
        </row>
        <row r="920">
          <cell r="A920" t="str">
            <v>MICHAEL NDIRANGU KAMAU</v>
          </cell>
          <cell r="B920">
            <v>63800</v>
          </cell>
          <cell r="C920">
            <v>13819</v>
          </cell>
        </row>
        <row r="921">
          <cell r="A921" t="str">
            <v>MERCY MBATHA MUINDI</v>
          </cell>
          <cell r="B921">
            <v>63800</v>
          </cell>
          <cell r="C921">
            <v>11460021</v>
          </cell>
        </row>
        <row r="922">
          <cell r="A922" t="str">
            <v>ALBANUS MUTISYA MWANZIA</v>
          </cell>
          <cell r="B922">
            <v>63689.43</v>
          </cell>
          <cell r="C922">
            <v>13828</v>
          </cell>
        </row>
        <row r="923">
          <cell r="A923" t="str">
            <v>IRENE NYAWIRA MURUGA</v>
          </cell>
          <cell r="B923">
            <v>62600</v>
          </cell>
          <cell r="C923">
            <v>11440688</v>
          </cell>
        </row>
        <row r="924">
          <cell r="A924" t="str">
            <v>MARGARET WARUKIRA KIRAGU</v>
          </cell>
          <cell r="B924">
            <v>62468.98</v>
          </cell>
          <cell r="E924" t="e">
            <v>#N/A</v>
          </cell>
        </row>
        <row r="925">
          <cell r="A925" t="str">
            <v>JUDE INSURANCE AGENCY</v>
          </cell>
          <cell r="B925">
            <v>62400</v>
          </cell>
          <cell r="C925">
            <v>193841</v>
          </cell>
        </row>
        <row r="926">
          <cell r="A926" t="str">
            <v>TIMOTHY MUNENE</v>
          </cell>
          <cell r="B926">
            <v>62400</v>
          </cell>
          <cell r="C926">
            <v>11510801</v>
          </cell>
        </row>
        <row r="927">
          <cell r="A927" t="str">
            <v>CALVINCE SWA</v>
          </cell>
          <cell r="B927">
            <v>62400</v>
          </cell>
          <cell r="C927">
            <v>11512418</v>
          </cell>
        </row>
        <row r="928">
          <cell r="A928" t="str">
            <v>VEILS INSURANCE AGENCY</v>
          </cell>
          <cell r="B928">
            <v>61900</v>
          </cell>
          <cell r="C928">
            <v>11650280</v>
          </cell>
          <cell r="E928">
            <v>11650280</v>
          </cell>
        </row>
        <row r="929">
          <cell r="A929" t="str">
            <v>WIPER INSURANCE AGENCY</v>
          </cell>
          <cell r="B929">
            <v>61750</v>
          </cell>
          <cell r="C929">
            <v>1369695</v>
          </cell>
        </row>
        <row r="930">
          <cell r="A930" t="str">
            <v>CHARLES OCHIENG OCHIENG</v>
          </cell>
          <cell r="B930">
            <v>61600</v>
          </cell>
          <cell r="C930">
            <v>11678452</v>
          </cell>
          <cell r="E930">
            <v>11678452</v>
          </cell>
        </row>
        <row r="931">
          <cell r="A931" t="str">
            <v>HACE INSURANCE AGENCY</v>
          </cell>
          <cell r="B931">
            <v>61320</v>
          </cell>
          <cell r="C931">
            <v>1349285</v>
          </cell>
          <cell r="E931">
            <v>1349285</v>
          </cell>
        </row>
        <row r="932">
          <cell r="A932" t="str">
            <v>JEODOK INSURANCE AGENCY</v>
          </cell>
          <cell r="B932">
            <v>61258.74</v>
          </cell>
          <cell r="C932">
            <v>11568400</v>
          </cell>
        </row>
        <row r="933">
          <cell r="A933" t="str">
            <v>SUSAN WANGARI MWANGI</v>
          </cell>
          <cell r="B933">
            <v>61000</v>
          </cell>
          <cell r="C933">
            <v>1301577</v>
          </cell>
        </row>
        <row r="934">
          <cell r="A934" t="str">
            <v>IBUKAR INSURANCE AGENCY</v>
          </cell>
          <cell r="B934">
            <v>60800</v>
          </cell>
          <cell r="C934">
            <v>157169</v>
          </cell>
        </row>
        <row r="935">
          <cell r="A935" t="str">
            <v>TEKRY INSURANCE AGENCY</v>
          </cell>
          <cell r="B935">
            <v>60800</v>
          </cell>
          <cell r="C935">
            <v>1383484</v>
          </cell>
        </row>
        <row r="936">
          <cell r="A936" t="str">
            <v>JOSEPH NDWIGA</v>
          </cell>
          <cell r="B936">
            <v>60800</v>
          </cell>
          <cell r="C936">
            <v>11456240</v>
          </cell>
        </row>
        <row r="937">
          <cell r="A937" t="str">
            <v>AMBEEM INSURANCE AGENCIES</v>
          </cell>
          <cell r="B937">
            <v>60356.9</v>
          </cell>
          <cell r="C937">
            <v>13850</v>
          </cell>
        </row>
        <row r="938">
          <cell r="A938" t="str">
            <v>FLORENCE ATIENO ABONGO</v>
          </cell>
          <cell r="B938">
            <v>60200</v>
          </cell>
          <cell r="C938">
            <v>1402789</v>
          </cell>
        </row>
        <row r="939">
          <cell r="A939" t="str">
            <v>GRACE NYIKAL</v>
          </cell>
          <cell r="B939">
            <v>60200</v>
          </cell>
          <cell r="C939">
            <v>11430227</v>
          </cell>
        </row>
        <row r="940">
          <cell r="A940" t="str">
            <v>JULIUS KARIUKI NDUATI</v>
          </cell>
          <cell r="B940">
            <v>59730</v>
          </cell>
          <cell r="C940">
            <v>11433756</v>
          </cell>
        </row>
        <row r="941">
          <cell r="A941" t="str">
            <v>GERVASE MAINA NDONGA</v>
          </cell>
          <cell r="B941">
            <v>59200</v>
          </cell>
          <cell r="C941">
            <v>13661</v>
          </cell>
        </row>
        <row r="942">
          <cell r="A942" t="str">
            <v>IRENE NJUNGE</v>
          </cell>
          <cell r="B942">
            <v>59100</v>
          </cell>
          <cell r="C942">
            <v>11510816</v>
          </cell>
        </row>
        <row r="943">
          <cell r="A943" t="str">
            <v>S MARY KUSUNA</v>
          </cell>
          <cell r="B943">
            <v>59100</v>
          </cell>
          <cell r="C943">
            <v>11512761</v>
          </cell>
        </row>
        <row r="944">
          <cell r="A944" t="str">
            <v>DAVID MASIKA WANJALA</v>
          </cell>
          <cell r="B944">
            <v>59000</v>
          </cell>
          <cell r="E944" t="e">
            <v>#N/A</v>
          </cell>
        </row>
        <row r="945">
          <cell r="A945" t="str">
            <v>JONATHAN MBUVI MUANGE</v>
          </cell>
          <cell r="B945">
            <v>59000</v>
          </cell>
          <cell r="C945">
            <v>116233</v>
          </cell>
        </row>
        <row r="946">
          <cell r="A946" t="str">
            <v>MOLLYSON INSURANCE AGENCY</v>
          </cell>
          <cell r="B946">
            <v>59000</v>
          </cell>
          <cell r="C946">
            <v>119307</v>
          </cell>
        </row>
        <row r="947">
          <cell r="A947" t="str">
            <v>PE-EMU INSURANCE AGENCY</v>
          </cell>
          <cell r="B947">
            <v>59000</v>
          </cell>
          <cell r="C947">
            <v>194690</v>
          </cell>
        </row>
        <row r="948">
          <cell r="A948" t="str">
            <v>PAMELA RIZIKI OJIAMBO</v>
          </cell>
          <cell r="B948">
            <v>59000</v>
          </cell>
          <cell r="C948">
            <v>11424096</v>
          </cell>
        </row>
        <row r="949">
          <cell r="A949" t="str">
            <v>DAVID CHOME MWAIRO</v>
          </cell>
          <cell r="B949">
            <v>59000</v>
          </cell>
          <cell r="C949">
            <v>11457153</v>
          </cell>
        </row>
        <row r="950">
          <cell r="A950" t="str">
            <v>SIMON BONGI NZABA</v>
          </cell>
          <cell r="B950">
            <v>58700</v>
          </cell>
          <cell r="C950">
            <v>11459220</v>
          </cell>
        </row>
        <row r="951">
          <cell r="A951" t="str">
            <v>MARGARET CHEPCHIRCHIR SAMBU</v>
          </cell>
          <cell r="B951">
            <v>58600</v>
          </cell>
          <cell r="C951">
            <v>13677</v>
          </cell>
        </row>
        <row r="952">
          <cell r="A952" t="str">
            <v>MFARUSI INSURANCE AGENCY MFARUSI</v>
          </cell>
          <cell r="B952">
            <v>58400</v>
          </cell>
          <cell r="C952">
            <v>11233</v>
          </cell>
        </row>
        <row r="953">
          <cell r="A953" t="str">
            <v>LUCY AYUMA MADANJI</v>
          </cell>
          <cell r="B953">
            <v>58400</v>
          </cell>
          <cell r="C953">
            <v>148083</v>
          </cell>
        </row>
        <row r="954">
          <cell r="A954" t="str">
            <v>AGNES ACHIENG OUMA</v>
          </cell>
          <cell r="B954">
            <v>58400</v>
          </cell>
          <cell r="C954">
            <v>1369800</v>
          </cell>
        </row>
        <row r="955">
          <cell r="A955" t="str">
            <v>OMOLLO JOSEPH MWAKUGHU OKOTH</v>
          </cell>
          <cell r="B955">
            <v>58400</v>
          </cell>
          <cell r="C955">
            <v>1409008</v>
          </cell>
        </row>
        <row r="956">
          <cell r="A956" t="str">
            <v>CHERUIYOT KIPROTICH ISAIAH</v>
          </cell>
          <cell r="B956">
            <v>58400</v>
          </cell>
          <cell r="C956">
            <v>11437874</v>
          </cell>
        </row>
        <row r="957">
          <cell r="A957" t="str">
            <v>FAITH KANANA KIMATHI</v>
          </cell>
          <cell r="B957">
            <v>58400</v>
          </cell>
          <cell r="C957">
            <v>11596733</v>
          </cell>
        </row>
        <row r="958">
          <cell r="A958" t="str">
            <v>EDWIN MWENDA MURUNGI</v>
          </cell>
          <cell r="B958">
            <v>58100</v>
          </cell>
          <cell r="C958">
            <v>1369206</v>
          </cell>
        </row>
        <row r="959">
          <cell r="A959" t="str">
            <v>LEWIS MWENDA GICHURU</v>
          </cell>
          <cell r="B959">
            <v>58100</v>
          </cell>
          <cell r="C959">
            <v>1384117</v>
          </cell>
        </row>
        <row r="960">
          <cell r="A960" t="str">
            <v>ELIZABETH MUTHONI KAMAU</v>
          </cell>
          <cell r="B960">
            <v>58065</v>
          </cell>
          <cell r="C960">
            <v>13701</v>
          </cell>
          <cell r="E960">
            <v>13701</v>
          </cell>
        </row>
        <row r="961">
          <cell r="A961" t="str">
            <v>TITUS NDEGE PALA</v>
          </cell>
          <cell r="B961">
            <v>57900</v>
          </cell>
          <cell r="C961">
            <v>1370304</v>
          </cell>
        </row>
        <row r="962">
          <cell r="A962" t="str">
            <v>S MERCY WANJIRU NDERITU</v>
          </cell>
          <cell r="B962">
            <v>57900</v>
          </cell>
          <cell r="C962">
            <v>11518740</v>
          </cell>
        </row>
        <row r="963">
          <cell r="A963" t="str">
            <v>KANKAWA INSURANCE AGENCY</v>
          </cell>
          <cell r="B963">
            <v>56700</v>
          </cell>
          <cell r="C963">
            <v>171065</v>
          </cell>
        </row>
        <row r="964">
          <cell r="A964" t="str">
            <v>ELIZABETH NYAMIRU MWANGI</v>
          </cell>
          <cell r="B964">
            <v>56114.6</v>
          </cell>
          <cell r="C964">
            <v>1361743</v>
          </cell>
        </row>
        <row r="965">
          <cell r="A965" t="str">
            <v>EUNICE KATHURE MWIKINYA</v>
          </cell>
          <cell r="B965">
            <v>55600</v>
          </cell>
          <cell r="C965">
            <v>1237437</v>
          </cell>
        </row>
        <row r="966">
          <cell r="A966" t="str">
            <v>DENKEN INSURANCE AGENCY ESTHER KAGURE GATERE</v>
          </cell>
          <cell r="B966">
            <v>54450</v>
          </cell>
          <cell r="C966">
            <v>11489</v>
          </cell>
        </row>
        <row r="967">
          <cell r="A967" t="str">
            <v>EUTICUS MWANGI NGORU</v>
          </cell>
          <cell r="B967">
            <v>53200</v>
          </cell>
          <cell r="C967">
            <v>11423557</v>
          </cell>
        </row>
        <row r="968">
          <cell r="A968" t="str">
            <v>JULIET MUMBI KIMANI</v>
          </cell>
          <cell r="B968">
            <v>53000</v>
          </cell>
          <cell r="C968">
            <v>13751</v>
          </cell>
        </row>
        <row r="969">
          <cell r="A969" t="str">
            <v>DENIS MORONGE ONYIEGO</v>
          </cell>
          <cell r="B969">
            <v>51700</v>
          </cell>
          <cell r="C969">
            <v>11565551</v>
          </cell>
        </row>
        <row r="970">
          <cell r="A970" t="str">
            <v>MIRIAM MSAFIRI</v>
          </cell>
          <cell r="B970">
            <v>51590</v>
          </cell>
          <cell r="C970">
            <v>11457974</v>
          </cell>
        </row>
        <row r="971">
          <cell r="A971" t="str">
            <v>BETTER CHOICE INSURANCE AGENCY</v>
          </cell>
          <cell r="B971">
            <v>51590</v>
          </cell>
          <cell r="C971">
            <v>11483361</v>
          </cell>
        </row>
        <row r="972">
          <cell r="A972" t="str">
            <v>JOSEPH OKUMU ONGUNYA</v>
          </cell>
          <cell r="B972">
            <v>51200</v>
          </cell>
          <cell r="E972" t="e">
            <v>#N/A</v>
          </cell>
        </row>
        <row r="973">
          <cell r="A973" t="str">
            <v>LUCY KAGENDO JACOB</v>
          </cell>
          <cell r="B973">
            <v>51100</v>
          </cell>
          <cell r="C973">
            <v>11451429</v>
          </cell>
        </row>
        <row r="974">
          <cell r="A974" t="str">
            <v>PHENIC INSURANCE AGENCY</v>
          </cell>
          <cell r="B974">
            <v>50600</v>
          </cell>
          <cell r="C974">
            <v>1178355</v>
          </cell>
        </row>
        <row r="975">
          <cell r="A975" t="str">
            <v>RISKNET INSURANCE AGENCY LTD</v>
          </cell>
          <cell r="B975">
            <v>49700</v>
          </cell>
          <cell r="E975" t="e">
            <v>#N/A</v>
          </cell>
        </row>
        <row r="976">
          <cell r="A976" t="str">
            <v>JAMES ONYANGO KOERO</v>
          </cell>
          <cell r="B976">
            <v>49700</v>
          </cell>
          <cell r="C976">
            <v>11424112</v>
          </cell>
        </row>
        <row r="977">
          <cell r="A977" t="str">
            <v>SUSAN WAMBUI WARUI</v>
          </cell>
          <cell r="B977">
            <v>49700</v>
          </cell>
          <cell r="C977">
            <v>11454923</v>
          </cell>
        </row>
        <row r="978">
          <cell r="A978" t="str">
            <v>MESHACK MULINGE NDUU MUSAU</v>
          </cell>
          <cell r="B978">
            <v>49700</v>
          </cell>
          <cell r="C978">
            <v>11607209</v>
          </cell>
        </row>
        <row r="979">
          <cell r="A979" t="str">
            <v>EZRA WANGA AKOLO</v>
          </cell>
          <cell r="B979">
            <v>49700</v>
          </cell>
          <cell r="C979">
            <v>11655177</v>
          </cell>
          <cell r="E979">
            <v>11655177</v>
          </cell>
        </row>
        <row r="980">
          <cell r="A980" t="str">
            <v>CINTA INSURANCE AGENCY</v>
          </cell>
          <cell r="B980">
            <v>49600</v>
          </cell>
          <cell r="C980">
            <v>17239</v>
          </cell>
        </row>
        <row r="981">
          <cell r="A981" t="str">
            <v>MIKEMO INSURANCE AGENCIES</v>
          </cell>
          <cell r="B981">
            <v>49500</v>
          </cell>
          <cell r="C981">
            <v>1199367</v>
          </cell>
        </row>
        <row r="982">
          <cell r="A982" t="str">
            <v>ANDEKA FELIX ANYEMBE</v>
          </cell>
          <cell r="B982">
            <v>49450</v>
          </cell>
          <cell r="C982">
            <v>11454690</v>
          </cell>
        </row>
        <row r="983">
          <cell r="A983" t="str">
            <v>POOLNET INSURANCE AGENCY</v>
          </cell>
          <cell r="B983">
            <v>49400</v>
          </cell>
          <cell r="C983">
            <v>1195011</v>
          </cell>
        </row>
        <row r="984">
          <cell r="A984" t="str">
            <v>FAITH WANGUI NJOROGE</v>
          </cell>
          <cell r="B984">
            <v>49245</v>
          </cell>
          <cell r="C984">
            <v>13823</v>
          </cell>
        </row>
        <row r="985">
          <cell r="A985" t="str">
            <v>KEVIN IAN MURIITHI</v>
          </cell>
          <cell r="B985">
            <v>48600</v>
          </cell>
          <cell r="E985" t="e">
            <v>#N/A</v>
          </cell>
        </row>
        <row r="986">
          <cell r="A986" t="str">
            <v>DOVEDALE INSURANCE AGENCY</v>
          </cell>
          <cell r="B986">
            <v>48600</v>
          </cell>
          <cell r="C986">
            <v>1246</v>
          </cell>
        </row>
        <row r="987">
          <cell r="A987" t="str">
            <v>ELPHAS OWITI OMINDE</v>
          </cell>
          <cell r="B987">
            <v>48600</v>
          </cell>
          <cell r="C987">
            <v>11155</v>
          </cell>
        </row>
        <row r="988">
          <cell r="A988" t="str">
            <v>MICHAEL MWAI MUNDI</v>
          </cell>
          <cell r="B988">
            <v>48600</v>
          </cell>
          <cell r="C988">
            <v>11558991</v>
          </cell>
        </row>
        <row r="989">
          <cell r="A989" t="str">
            <v>EVELYN MUMBI NGUNYI</v>
          </cell>
          <cell r="B989">
            <v>47800</v>
          </cell>
          <cell r="C989">
            <v>1283350</v>
          </cell>
        </row>
        <row r="990">
          <cell r="A990" t="str">
            <v>SPRINGBRIDGE INSURANCE AGENCY</v>
          </cell>
          <cell r="B990">
            <v>47800</v>
          </cell>
          <cell r="C990">
            <v>11604471</v>
          </cell>
        </row>
        <row r="991">
          <cell r="A991" t="str">
            <v>EDWIN GULIVITSWA LUGALIKI</v>
          </cell>
          <cell r="B991">
            <v>47700</v>
          </cell>
          <cell r="E991" t="e">
            <v>#N/A</v>
          </cell>
        </row>
        <row r="992">
          <cell r="A992" t="str">
            <v>RIFTACE INSURANCE AGENCY</v>
          </cell>
          <cell r="B992">
            <v>47565</v>
          </cell>
          <cell r="C992">
            <v>1361633</v>
          </cell>
        </row>
        <row r="993">
          <cell r="A993" t="str">
            <v>SOPHIA ANNE MWIHAKI HIUHU</v>
          </cell>
          <cell r="B993">
            <v>47035</v>
          </cell>
          <cell r="C993">
            <v>1302846</v>
          </cell>
        </row>
        <row r="994">
          <cell r="A994" t="str">
            <v>VIACOM INSURANCE AGENCY ZIPPORAH WARIRA</v>
          </cell>
          <cell r="B994">
            <v>46900</v>
          </cell>
          <cell r="C994">
            <v>1943</v>
          </cell>
        </row>
        <row r="995">
          <cell r="A995" t="str">
            <v>ROBERT KIOKO MUTINDA</v>
          </cell>
          <cell r="B995">
            <v>46200</v>
          </cell>
          <cell r="C995">
            <v>1308215</v>
          </cell>
        </row>
        <row r="996">
          <cell r="A996" t="str">
            <v>PRISCILLA GATHIGIA WACERA</v>
          </cell>
          <cell r="B996">
            <v>46200</v>
          </cell>
          <cell r="C996">
            <v>1336810</v>
          </cell>
        </row>
        <row r="997">
          <cell r="A997" t="str">
            <v>AGNES JEPNGETICH MUTAI</v>
          </cell>
          <cell r="B997">
            <v>46200</v>
          </cell>
          <cell r="C997">
            <v>1342312</v>
          </cell>
        </row>
        <row r="998">
          <cell r="A998" t="str">
            <v>MAQO INSURANCE AGENCY</v>
          </cell>
          <cell r="B998">
            <v>46000</v>
          </cell>
          <cell r="C998">
            <v>1197046</v>
          </cell>
        </row>
        <row r="999">
          <cell r="A999" t="str">
            <v>ALISONS INSURANCE AGENCY LTD</v>
          </cell>
          <cell r="B999">
            <v>46000</v>
          </cell>
          <cell r="C999">
            <v>1385598</v>
          </cell>
        </row>
        <row r="1000">
          <cell r="A1000" t="str">
            <v>MOHANLAL D. KHETIA INSURANCE AGENCY</v>
          </cell>
          <cell r="B1000">
            <v>45900</v>
          </cell>
          <cell r="C1000">
            <v>1238702</v>
          </cell>
        </row>
        <row r="1001">
          <cell r="A1001" t="str">
            <v>BAROBA INSURANCE AGENCY</v>
          </cell>
          <cell r="B1001">
            <v>44700</v>
          </cell>
          <cell r="C1001">
            <v>11504995</v>
          </cell>
        </row>
        <row r="1002">
          <cell r="A1002" t="str">
            <v>RACHEL KINAH JOMBO</v>
          </cell>
          <cell r="B1002">
            <v>44700</v>
          </cell>
          <cell r="C1002">
            <v>18073</v>
          </cell>
          <cell r="E1002">
            <v>18073</v>
          </cell>
        </row>
        <row r="1003">
          <cell r="A1003" t="str">
            <v>CHRISTINE MWENDE KILIKA</v>
          </cell>
          <cell r="B1003">
            <v>44400</v>
          </cell>
          <cell r="C1003">
            <v>162010</v>
          </cell>
        </row>
        <row r="1004">
          <cell r="A1004" t="str">
            <v>SIMON KIRAGURI</v>
          </cell>
          <cell r="B1004">
            <v>44300</v>
          </cell>
          <cell r="C1004">
            <v>13760</v>
          </cell>
        </row>
        <row r="1005">
          <cell r="A1005" t="str">
            <v>MARY WANJA MUNYI</v>
          </cell>
          <cell r="B1005">
            <v>44300</v>
          </cell>
          <cell r="C1005">
            <v>11433697</v>
          </cell>
        </row>
        <row r="1006">
          <cell r="A1006" t="str">
            <v>BHATSON INSURANCE AGENCY</v>
          </cell>
          <cell r="B1006">
            <v>43780</v>
          </cell>
          <cell r="C1006">
            <v>1314</v>
          </cell>
        </row>
        <row r="1007">
          <cell r="A1007" t="str">
            <v>LEAH NJERI KAMANDE</v>
          </cell>
          <cell r="B1007">
            <v>43600</v>
          </cell>
          <cell r="C1007">
            <v>1380346</v>
          </cell>
        </row>
        <row r="1008">
          <cell r="A1008" t="str">
            <v>LOISE WANDERWA KIMANI</v>
          </cell>
          <cell r="B1008">
            <v>42250</v>
          </cell>
          <cell r="C1008">
            <v>1385591</v>
          </cell>
        </row>
        <row r="1009">
          <cell r="A1009" t="str">
            <v>PHILISTER ATIENO AMIMO</v>
          </cell>
          <cell r="B1009">
            <v>41400</v>
          </cell>
          <cell r="C1009">
            <v>13756</v>
          </cell>
        </row>
        <row r="1010">
          <cell r="A1010" t="str">
            <v>GAISY INSURANCE AGENCY</v>
          </cell>
          <cell r="B1010">
            <v>41400</v>
          </cell>
          <cell r="C1010">
            <v>190963</v>
          </cell>
        </row>
        <row r="1011">
          <cell r="A1011" t="str">
            <v>LYDIAH WAMBUI</v>
          </cell>
          <cell r="B1011">
            <v>41055</v>
          </cell>
          <cell r="C1011">
            <v>13804</v>
          </cell>
        </row>
        <row r="1012">
          <cell r="A1012" t="str">
            <v>CORNELL INSURANCE AGENCY</v>
          </cell>
          <cell r="B1012">
            <v>40900</v>
          </cell>
          <cell r="C1012">
            <v>1148</v>
          </cell>
        </row>
        <row r="1013">
          <cell r="A1013" t="str">
            <v>LILY KAGIO MWANGI</v>
          </cell>
          <cell r="B1013">
            <v>40900</v>
          </cell>
          <cell r="C1013">
            <v>110585</v>
          </cell>
        </row>
        <row r="1014">
          <cell r="A1014" t="str">
            <v>JOSKAND INSURANCE AGENCY</v>
          </cell>
          <cell r="B1014">
            <v>40900</v>
          </cell>
          <cell r="C1014">
            <v>1191953</v>
          </cell>
        </row>
        <row r="1015">
          <cell r="A1015" t="str">
            <v>DENNIS KAMAU MWANGI</v>
          </cell>
          <cell r="B1015">
            <v>40900</v>
          </cell>
          <cell r="C1015">
            <v>1348944</v>
          </cell>
        </row>
        <row r="1016">
          <cell r="A1016" t="str">
            <v>EVELYNE AKINYI ODHIAMBO</v>
          </cell>
          <cell r="B1016">
            <v>40800</v>
          </cell>
          <cell r="C1016">
            <v>1406257</v>
          </cell>
        </row>
        <row r="1017">
          <cell r="A1017" t="str">
            <v>MARIAH KIRUI CHEROTICH</v>
          </cell>
          <cell r="B1017">
            <v>40500</v>
          </cell>
          <cell r="C1017">
            <v>1197038</v>
          </cell>
        </row>
        <row r="1018">
          <cell r="A1018" t="str">
            <v>VIVACITY INSURANCE AGENCY</v>
          </cell>
          <cell r="B1018">
            <v>40000</v>
          </cell>
          <cell r="E1018" t="e">
            <v>#N/A</v>
          </cell>
        </row>
        <row r="1019">
          <cell r="A1019" t="str">
            <v>AGNES NJOKI MUKERA</v>
          </cell>
          <cell r="B1019">
            <v>40000</v>
          </cell>
          <cell r="C1019">
            <v>110736</v>
          </cell>
        </row>
        <row r="1020">
          <cell r="A1020" t="str">
            <v>FORTIS INSURANCE AGENCY LTD</v>
          </cell>
          <cell r="B1020">
            <v>39800</v>
          </cell>
          <cell r="C1020">
            <v>1209810</v>
          </cell>
        </row>
        <row r="1021">
          <cell r="A1021" t="str">
            <v>S BENTA ADHIAMBO SUMBA</v>
          </cell>
          <cell r="B1021">
            <v>39800</v>
          </cell>
          <cell r="C1021">
            <v>11565675</v>
          </cell>
        </row>
        <row r="1022">
          <cell r="A1022" t="str">
            <v>ROBINSON NGIGE NDICHU</v>
          </cell>
          <cell r="B1022">
            <v>39800</v>
          </cell>
          <cell r="C1022">
            <v>11568987</v>
          </cell>
        </row>
        <row r="1023">
          <cell r="A1023" t="str">
            <v>VIGILANCE AYUMA CHITILA</v>
          </cell>
          <cell r="B1023">
            <v>38880</v>
          </cell>
          <cell r="C1023">
            <v>1354471</v>
          </cell>
        </row>
        <row r="1024">
          <cell r="A1024" t="str">
            <v>SIGNATURE INSURANCE AGENCY</v>
          </cell>
          <cell r="B1024">
            <v>38300</v>
          </cell>
          <cell r="C1024">
            <v>13852</v>
          </cell>
        </row>
        <row r="1025">
          <cell r="A1025" t="str">
            <v>AGILLIENT INSURANCE AGENCY LIMITED</v>
          </cell>
          <cell r="B1025">
            <v>37600</v>
          </cell>
          <cell r="C1025">
            <v>1136</v>
          </cell>
        </row>
        <row r="1026">
          <cell r="A1026" t="str">
            <v>MALAI INSURANCE AGENCY</v>
          </cell>
          <cell r="B1026">
            <v>37600</v>
          </cell>
          <cell r="C1026">
            <v>11433753</v>
          </cell>
        </row>
        <row r="1027">
          <cell r="A1027" t="str">
            <v>MANYIBE MICHEAL OMWENGA</v>
          </cell>
          <cell r="B1027">
            <v>37600</v>
          </cell>
          <cell r="C1027">
            <v>11524280</v>
          </cell>
        </row>
        <row r="1028">
          <cell r="A1028" t="str">
            <v>SHEILA ADHIAMBO</v>
          </cell>
          <cell r="B1028">
            <v>37000</v>
          </cell>
          <cell r="C1028">
            <v>11455720</v>
          </cell>
        </row>
        <row r="1029">
          <cell r="A1029" t="str">
            <v>DANIEL DANIEL A AMUNABI</v>
          </cell>
          <cell r="B1029">
            <v>36740</v>
          </cell>
          <cell r="C1029">
            <v>1311443</v>
          </cell>
        </row>
        <row r="1030">
          <cell r="A1030" t="str">
            <v>SHEWANI INSURANCE AGENCY</v>
          </cell>
          <cell r="B1030">
            <v>36100</v>
          </cell>
          <cell r="C1030">
            <v>1279725</v>
          </cell>
        </row>
        <row r="1031">
          <cell r="A1031" t="str">
            <v>MAUREEN AKINYI OTAKO</v>
          </cell>
          <cell r="B1031">
            <v>35800</v>
          </cell>
          <cell r="E1031" t="e">
            <v>#N/A</v>
          </cell>
        </row>
        <row r="1032">
          <cell r="A1032" t="str">
            <v>DORCAS WANJIKU GITAU</v>
          </cell>
          <cell r="B1032">
            <v>34860</v>
          </cell>
          <cell r="C1032">
            <v>152861</v>
          </cell>
        </row>
        <row r="1033">
          <cell r="A1033" t="str">
            <v>JOYCE JERONO SEREM</v>
          </cell>
          <cell r="B1033">
            <v>33400</v>
          </cell>
          <cell r="C1033">
            <v>1339622</v>
          </cell>
        </row>
        <row r="1034">
          <cell r="A1034" t="str">
            <v>CHARLES OKWARO</v>
          </cell>
          <cell r="B1034">
            <v>33300</v>
          </cell>
          <cell r="E1034" t="e">
            <v>#N/A</v>
          </cell>
        </row>
        <row r="1035">
          <cell r="A1035" t="str">
            <v>JOHANA WAIGWA	 NDERE</v>
          </cell>
          <cell r="B1035">
            <v>33241</v>
          </cell>
          <cell r="E1035" t="e">
            <v>#N/A</v>
          </cell>
        </row>
        <row r="1036">
          <cell r="A1036" t="str">
            <v>PASSEND INSURANCE AGENCY</v>
          </cell>
          <cell r="B1036">
            <v>33200</v>
          </cell>
          <cell r="C1036">
            <v>1316400</v>
          </cell>
        </row>
        <row r="1037">
          <cell r="A1037" t="str">
            <v>NOBEL INSURANCE AGENCY</v>
          </cell>
          <cell r="B1037">
            <v>33000</v>
          </cell>
          <cell r="C1037">
            <v>16832</v>
          </cell>
        </row>
        <row r="1038">
          <cell r="A1038" t="str">
            <v>NJAGI MARY IMMACULATE MWIHAKI</v>
          </cell>
          <cell r="B1038">
            <v>33000</v>
          </cell>
          <cell r="C1038">
            <v>1384164</v>
          </cell>
        </row>
        <row r="1039">
          <cell r="A1039" t="str">
            <v>PENINAH WANJIRU MUTHUA</v>
          </cell>
          <cell r="B1039">
            <v>32500</v>
          </cell>
          <cell r="C1039">
            <v>1369553</v>
          </cell>
        </row>
        <row r="1040">
          <cell r="A1040" t="str">
            <v>CONSERVE INSURANCE AGENCY LIMITED</v>
          </cell>
          <cell r="B1040">
            <v>32500</v>
          </cell>
          <cell r="C1040">
            <v>11551279</v>
          </cell>
        </row>
        <row r="1041">
          <cell r="A1041" t="str">
            <v>LINET ATIENO OGINGA</v>
          </cell>
          <cell r="B1041">
            <v>32400</v>
          </cell>
          <cell r="C1041">
            <v>18074</v>
          </cell>
        </row>
        <row r="1042">
          <cell r="A1042" t="str">
            <v>MHT INSURANCE AGENCY LIMITED</v>
          </cell>
          <cell r="B1042">
            <v>32400</v>
          </cell>
          <cell r="C1042">
            <v>11458008</v>
          </cell>
        </row>
        <row r="1043">
          <cell r="A1043" t="str">
            <v>S JOAN SHITOE MUNAYI</v>
          </cell>
          <cell r="B1043">
            <v>32400</v>
          </cell>
          <cell r="C1043">
            <v>11519238</v>
          </cell>
        </row>
        <row r="1044">
          <cell r="A1044" t="str">
            <v>JENNIFER MUNYIVA MUMANTHI</v>
          </cell>
          <cell r="B1044">
            <v>32400</v>
          </cell>
          <cell r="C1044">
            <v>11569051</v>
          </cell>
        </row>
        <row r="1045">
          <cell r="A1045" t="str">
            <v>BENTA WANJIKU MAINA</v>
          </cell>
          <cell r="B1045">
            <v>32400</v>
          </cell>
          <cell r="C1045">
            <v>11676074</v>
          </cell>
          <cell r="E1045">
            <v>11676074</v>
          </cell>
        </row>
        <row r="1046">
          <cell r="A1046" t="str">
            <v>WINFRED MURUGI KINYUA</v>
          </cell>
          <cell r="B1046">
            <v>32400</v>
          </cell>
          <cell r="C1046">
            <v>11681760</v>
          </cell>
          <cell r="E1046">
            <v>11681760</v>
          </cell>
        </row>
        <row r="1047">
          <cell r="A1047" t="str">
            <v>BENJAMIN MURINDA</v>
          </cell>
          <cell r="B1047">
            <v>31700</v>
          </cell>
          <cell r="C1047">
            <v>110683</v>
          </cell>
        </row>
        <row r="1048">
          <cell r="A1048" t="str">
            <v>PERTH INSURANCE AGENCY</v>
          </cell>
          <cell r="B1048">
            <v>30100</v>
          </cell>
          <cell r="C1048">
            <v>114545</v>
          </cell>
        </row>
        <row r="1049">
          <cell r="A1049" t="str">
            <v>JOSPHAT GWARO OMAYO</v>
          </cell>
          <cell r="B1049">
            <v>29743.39</v>
          </cell>
          <cell r="C1049">
            <v>1187045</v>
          </cell>
        </row>
        <row r="1050">
          <cell r="A1050" t="str">
            <v>IRENE CHEBET KIPTALAM</v>
          </cell>
          <cell r="B1050">
            <v>28000</v>
          </cell>
          <cell r="E1050" t="e">
            <v>#N/A</v>
          </cell>
        </row>
        <row r="1051">
          <cell r="A1051" t="str">
            <v>LYDIA KHEVALI SHIMAKA</v>
          </cell>
          <cell r="B1051">
            <v>27200</v>
          </cell>
          <cell r="C1051">
            <v>11435573</v>
          </cell>
        </row>
        <row r="1052">
          <cell r="A1052" t="str">
            <v>LIZER MUTHONI MURIUKI</v>
          </cell>
          <cell r="B1052">
            <v>27200</v>
          </cell>
          <cell r="C1052">
            <v>13809</v>
          </cell>
          <cell r="E1052">
            <v>13809</v>
          </cell>
        </row>
        <row r="1053">
          <cell r="A1053" t="str">
            <v>MARY WANJIRU KABAKI</v>
          </cell>
          <cell r="B1053">
            <v>27000</v>
          </cell>
          <cell r="C1053">
            <v>11650362</v>
          </cell>
          <cell r="E1053">
            <v>11650362</v>
          </cell>
        </row>
        <row r="1054">
          <cell r="A1054" t="str">
            <v>PETER K KARANJA</v>
          </cell>
          <cell r="B1054">
            <v>26100</v>
          </cell>
          <cell r="C1054">
            <v>116090</v>
          </cell>
        </row>
        <row r="1055">
          <cell r="A1055" t="str">
            <v>ROSEBELL KIRIBA</v>
          </cell>
          <cell r="B1055">
            <v>26100</v>
          </cell>
          <cell r="C1055">
            <v>1373803</v>
          </cell>
        </row>
        <row r="1056">
          <cell r="A1056" t="str">
            <v>KINITI LAKESIDE INSURANCE AGENCY</v>
          </cell>
          <cell r="B1056">
            <v>26100</v>
          </cell>
          <cell r="C1056">
            <v>11430232</v>
          </cell>
          <cell r="E1056">
            <v>11430232</v>
          </cell>
        </row>
        <row r="1057">
          <cell r="A1057" t="str">
            <v>EDWARD WAIRAGU WAITHAKA</v>
          </cell>
          <cell r="B1057">
            <v>26100</v>
          </cell>
          <cell r="C1057">
            <v>11640389</v>
          </cell>
          <cell r="E1057">
            <v>11640389</v>
          </cell>
        </row>
        <row r="1058">
          <cell r="A1058" t="str">
            <v>VALUE POINT INSURANCE AGENCY</v>
          </cell>
          <cell r="B1058">
            <v>23320</v>
          </cell>
          <cell r="C1058">
            <v>16900</v>
          </cell>
        </row>
        <row r="1059">
          <cell r="A1059" t="str">
            <v>MARTIN MUYA GACHERU</v>
          </cell>
          <cell r="B1059">
            <v>23309.34</v>
          </cell>
          <cell r="C1059">
            <v>13725</v>
          </cell>
        </row>
        <row r="1060">
          <cell r="A1060" t="str">
            <v>GODFREY MWITI MWAMBIA</v>
          </cell>
          <cell r="B1060">
            <v>23205</v>
          </cell>
          <cell r="C1060">
            <v>1209084</v>
          </cell>
        </row>
        <row r="1061">
          <cell r="A1061" t="str">
            <v>CATHERINE NJERI MIRUNGU</v>
          </cell>
          <cell r="B1061">
            <v>23100</v>
          </cell>
          <cell r="E1061" t="e">
            <v>#N/A</v>
          </cell>
        </row>
        <row r="1062">
          <cell r="A1062" t="str">
            <v>ONYANGO MASABA ERIC</v>
          </cell>
          <cell r="B1062">
            <v>22490</v>
          </cell>
          <cell r="C1062">
            <v>11424001</v>
          </cell>
        </row>
        <row r="1063">
          <cell r="A1063" t="str">
            <v>ESTHER KASEE MAKUMI</v>
          </cell>
          <cell r="B1063">
            <v>22300</v>
          </cell>
          <cell r="C1063">
            <v>11424092</v>
          </cell>
        </row>
        <row r="1064">
          <cell r="A1064" t="str">
            <v>PLAN B INSURANCE AGENCY</v>
          </cell>
          <cell r="B1064">
            <v>22260</v>
          </cell>
          <cell r="C1064">
            <v>17108</v>
          </cell>
        </row>
        <row r="1065">
          <cell r="A1065" t="str">
            <v>VIRGINIA WANJUGU KAMOTHO</v>
          </cell>
          <cell r="B1065">
            <v>21400</v>
          </cell>
          <cell r="C1065">
            <v>115069</v>
          </cell>
        </row>
        <row r="1066">
          <cell r="A1066" t="str">
            <v>PATRICE MGANGA TEKA</v>
          </cell>
          <cell r="B1066">
            <v>21400</v>
          </cell>
          <cell r="C1066">
            <v>116126</v>
          </cell>
        </row>
        <row r="1067">
          <cell r="A1067" t="str">
            <v>RUTH NYAMBURA WANYOIKE</v>
          </cell>
          <cell r="B1067">
            <v>20800</v>
          </cell>
          <cell r="C1067">
            <v>11560352</v>
          </cell>
        </row>
        <row r="1068">
          <cell r="A1068" t="str">
            <v>VEROPE INSURANCE AGENCY</v>
          </cell>
          <cell r="B1068">
            <v>18165</v>
          </cell>
          <cell r="C1068">
            <v>192138</v>
          </cell>
        </row>
        <row r="1069">
          <cell r="A1069" t="str">
            <v>CAROLINE WAIRIMU MIRICHO</v>
          </cell>
          <cell r="B1069">
            <v>17300</v>
          </cell>
          <cell r="C1069">
            <v>11423586</v>
          </cell>
        </row>
        <row r="1070">
          <cell r="A1070" t="str">
            <v>NANCY NANCY GITONGA</v>
          </cell>
          <cell r="B1070">
            <v>14200</v>
          </cell>
          <cell r="C1070">
            <v>11444599</v>
          </cell>
        </row>
        <row r="1071">
          <cell r="A1071" t="str">
            <v>NANCY NJERI GICHINGA</v>
          </cell>
          <cell r="B1071">
            <v>13600</v>
          </cell>
          <cell r="E1071" t="e">
            <v>#N/A</v>
          </cell>
        </row>
        <row r="1072">
          <cell r="A1072" t="str">
            <v>SOLANA INSURANCE AGENCY</v>
          </cell>
          <cell r="B1072">
            <v>13600</v>
          </cell>
          <cell r="C1072">
            <v>112293</v>
          </cell>
        </row>
        <row r="1073">
          <cell r="A1073" t="str">
            <v>GRACE WANJA MURIUKI</v>
          </cell>
          <cell r="B1073">
            <v>13600</v>
          </cell>
          <cell r="C1073">
            <v>152953</v>
          </cell>
        </row>
        <row r="1074">
          <cell r="A1074" t="str">
            <v>JOSHMART INSURANCE AGENCY</v>
          </cell>
          <cell r="B1074">
            <v>13600</v>
          </cell>
          <cell r="C1074">
            <v>1369792</v>
          </cell>
        </row>
        <row r="1075">
          <cell r="A1075" t="str">
            <v>NATHAN WAMBUA KITILA</v>
          </cell>
          <cell r="B1075">
            <v>13600</v>
          </cell>
          <cell r="C1075">
            <v>11654240</v>
          </cell>
          <cell r="E1075">
            <v>11654240</v>
          </cell>
        </row>
        <row r="1076">
          <cell r="A1076" t="str">
            <v>AYUB NJERU NJIRU</v>
          </cell>
          <cell r="B1076">
            <v>13600</v>
          </cell>
          <cell r="C1076">
            <v>11654404</v>
          </cell>
          <cell r="E1076">
            <v>11654404</v>
          </cell>
        </row>
        <row r="1077">
          <cell r="A1077" t="str">
            <v>HEALTHWATCH INSURANCE AGENCY</v>
          </cell>
          <cell r="B1077">
            <v>13045.06</v>
          </cell>
          <cell r="C1077">
            <v>164247</v>
          </cell>
        </row>
        <row r="1078">
          <cell r="A1078" t="str">
            <v>CAROLINE WANGUI NDERITU</v>
          </cell>
          <cell r="B1078">
            <v>9360</v>
          </cell>
          <cell r="C1078">
            <v>11444590</v>
          </cell>
        </row>
        <row r="1079">
          <cell r="A1079" t="str">
            <v>RISKMAN INSURANCE AGENCY</v>
          </cell>
          <cell r="B1079">
            <v>-21976.71</v>
          </cell>
          <cell r="C1079">
            <v>1363660</v>
          </cell>
        </row>
        <row r="1080">
          <cell r="A1080" t="str">
            <v>MALTA INSURANCE AGENCY LIMITED</v>
          </cell>
          <cell r="B1080">
            <v>-23140.33</v>
          </cell>
          <cell r="C1080">
            <v>115462</v>
          </cell>
        </row>
        <row r="1081">
          <cell r="A1081" t="str">
            <v>JOHN ODADA AWITI</v>
          </cell>
          <cell r="B1081">
            <v>-35307.49</v>
          </cell>
          <cell r="C1081">
            <v>1342738</v>
          </cell>
        </row>
        <row r="1082">
          <cell r="A1082" t="str">
            <v>CRUISE INSURANCE AGENCY</v>
          </cell>
          <cell r="B1082">
            <v>-189802.86000000016</v>
          </cell>
          <cell r="C1082">
            <v>1281855</v>
          </cell>
        </row>
      </sheetData>
      <sheetData sheetId="5"/>
      <sheetData sheetId="6"/>
      <sheetData sheetId="7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P&amp;L Account"/>
      <sheetName val="Bal Sheet"/>
      <sheetName val="SOCF"/>
      <sheetName val="TB"/>
      <sheetName val="Sheet1"/>
      <sheetName val="Fixed asset Movement Schedule"/>
      <sheetName val="SCE"/>
      <sheetName val="Sheet2"/>
    </sheetNames>
    <sheetDataSet>
      <sheetData sheetId="0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3534640</v>
          </cell>
          <cell r="G3">
            <v>0</v>
          </cell>
          <cell r="H3">
            <v>3534640</v>
          </cell>
          <cell r="I3">
            <v>0</v>
          </cell>
          <cell r="J3">
            <v>3534640</v>
          </cell>
          <cell r="K3">
            <v>-1799604</v>
          </cell>
        </row>
        <row r="4">
          <cell r="F4">
            <v>280000</v>
          </cell>
          <cell r="G4">
            <v>0</v>
          </cell>
          <cell r="H4">
            <v>280000</v>
          </cell>
          <cell r="I4">
            <v>0</v>
          </cell>
          <cell r="J4">
            <v>280000</v>
          </cell>
          <cell r="K4">
            <v>0</v>
          </cell>
        </row>
        <row r="5">
          <cell r="F5">
            <v>5280592</v>
          </cell>
          <cell r="G5">
            <v>0</v>
          </cell>
          <cell r="H5">
            <v>5280592</v>
          </cell>
          <cell r="I5">
            <v>0</v>
          </cell>
          <cell r="J5">
            <v>5280592</v>
          </cell>
          <cell r="K5">
            <v>40203134</v>
          </cell>
        </row>
        <row r="6">
          <cell r="F6">
            <v>2888944</v>
          </cell>
          <cell r="G6">
            <v>0</v>
          </cell>
          <cell r="H6">
            <v>2888944</v>
          </cell>
          <cell r="I6">
            <v>0</v>
          </cell>
          <cell r="J6">
            <v>2888944</v>
          </cell>
          <cell r="K6">
            <v>1186026</v>
          </cell>
        </row>
        <row r="7">
          <cell r="F7">
            <v>4573536</v>
          </cell>
          <cell r="G7">
            <v>0</v>
          </cell>
          <cell r="H7">
            <v>4573536</v>
          </cell>
          <cell r="I7">
            <v>0</v>
          </cell>
          <cell r="J7">
            <v>4573536</v>
          </cell>
          <cell r="K7">
            <v>15636802</v>
          </cell>
        </row>
        <row r="8">
          <cell r="F8">
            <v>-5904752</v>
          </cell>
          <cell r="G8">
            <v>0</v>
          </cell>
          <cell r="H8">
            <v>-5904752</v>
          </cell>
          <cell r="I8">
            <v>0</v>
          </cell>
          <cell r="J8">
            <v>-5904752</v>
          </cell>
          <cell r="K8">
            <v>-151863</v>
          </cell>
        </row>
        <row r="9">
          <cell r="F9">
            <v>1959760</v>
          </cell>
          <cell r="G9">
            <v>0</v>
          </cell>
          <cell r="H9">
            <v>1959760</v>
          </cell>
          <cell r="I9">
            <v>0</v>
          </cell>
          <cell r="J9">
            <v>1959760</v>
          </cell>
          <cell r="K9">
            <v>632995518</v>
          </cell>
        </row>
        <row r="10">
          <cell r="F10">
            <v>12612720</v>
          </cell>
          <cell r="G10">
            <v>0</v>
          </cell>
          <cell r="H10">
            <v>12612720</v>
          </cell>
          <cell r="I10">
            <v>0</v>
          </cell>
          <cell r="J10">
            <v>12612720</v>
          </cell>
          <cell r="K10">
            <v>688070013</v>
          </cell>
        </row>
        <row r="12">
          <cell r="F12">
            <v>713660000</v>
          </cell>
          <cell r="G12">
            <v>0</v>
          </cell>
          <cell r="H12">
            <v>713660000</v>
          </cell>
          <cell r="I12">
            <v>0</v>
          </cell>
          <cell r="J12">
            <v>713660000</v>
          </cell>
          <cell r="K12">
            <v>0</v>
          </cell>
        </row>
        <row r="13">
          <cell r="F13">
            <v>713660000</v>
          </cell>
          <cell r="G13">
            <v>0</v>
          </cell>
          <cell r="H13">
            <v>713660000</v>
          </cell>
          <cell r="I13">
            <v>0</v>
          </cell>
          <cell r="J13">
            <v>71366000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20796800</v>
          </cell>
          <cell r="G17">
            <v>0</v>
          </cell>
          <cell r="H17">
            <v>20796800</v>
          </cell>
          <cell r="I17">
            <v>0</v>
          </cell>
          <cell r="J17">
            <v>20796800</v>
          </cell>
          <cell r="K17">
            <v>25457902.199999999</v>
          </cell>
        </row>
        <row r="18">
          <cell r="F18">
            <v>20796800</v>
          </cell>
          <cell r="G18">
            <v>0</v>
          </cell>
          <cell r="H18">
            <v>20796800</v>
          </cell>
          <cell r="I18">
            <v>0</v>
          </cell>
          <cell r="J18">
            <v>20796800</v>
          </cell>
          <cell r="K18">
            <v>25457902.199999999</v>
          </cell>
        </row>
        <row r="20">
          <cell r="F20">
            <v>17308944</v>
          </cell>
          <cell r="G20">
            <v>0</v>
          </cell>
          <cell r="H20">
            <v>17308944</v>
          </cell>
          <cell r="I20">
            <v>0</v>
          </cell>
          <cell r="J20">
            <v>17308944</v>
          </cell>
          <cell r="K20">
            <v>14714739.6</v>
          </cell>
        </row>
        <row r="21">
          <cell r="F21">
            <v>20196000</v>
          </cell>
          <cell r="G21">
            <v>0</v>
          </cell>
          <cell r="H21">
            <v>20196000</v>
          </cell>
          <cell r="I21">
            <v>0</v>
          </cell>
          <cell r="J21">
            <v>20196000</v>
          </cell>
          <cell r="K21">
            <v>14426411</v>
          </cell>
        </row>
        <row r="22">
          <cell r="F22">
            <v>16</v>
          </cell>
          <cell r="G22">
            <v>0</v>
          </cell>
          <cell r="H22">
            <v>16</v>
          </cell>
          <cell r="I22">
            <v>0</v>
          </cell>
          <cell r="J22">
            <v>16</v>
          </cell>
          <cell r="K22">
            <v>15</v>
          </cell>
        </row>
        <row r="23">
          <cell r="F23">
            <v>-82672</v>
          </cell>
          <cell r="G23">
            <v>0</v>
          </cell>
          <cell r="H23">
            <v>-82672</v>
          </cell>
          <cell r="I23">
            <v>0</v>
          </cell>
          <cell r="J23">
            <v>-82672</v>
          </cell>
          <cell r="K23">
            <v>-78538</v>
          </cell>
        </row>
        <row r="24">
          <cell r="F24">
            <v>-4800</v>
          </cell>
          <cell r="G24">
            <v>0</v>
          </cell>
          <cell r="H24">
            <v>-4800</v>
          </cell>
          <cell r="I24">
            <v>0</v>
          </cell>
          <cell r="J24">
            <v>-4800</v>
          </cell>
          <cell r="K24">
            <v>0</v>
          </cell>
        </row>
        <row r="25">
          <cell r="F25">
            <v>31530048</v>
          </cell>
          <cell r="G25">
            <v>0</v>
          </cell>
          <cell r="H25">
            <v>31530048</v>
          </cell>
          <cell r="I25">
            <v>0</v>
          </cell>
          <cell r="J25">
            <v>31530048</v>
          </cell>
          <cell r="K25">
            <v>91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68947536</v>
          </cell>
          <cell r="G27">
            <v>0</v>
          </cell>
          <cell r="H27">
            <v>68947536</v>
          </cell>
          <cell r="I27">
            <v>0</v>
          </cell>
          <cell r="J27">
            <v>68947536</v>
          </cell>
          <cell r="K27">
            <v>29062718.600000001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40">
          <cell r="F40">
            <v>35914288</v>
          </cell>
          <cell r="G40">
            <v>0</v>
          </cell>
          <cell r="H40">
            <v>35914288</v>
          </cell>
          <cell r="I40">
            <v>0</v>
          </cell>
          <cell r="J40">
            <v>35914288</v>
          </cell>
          <cell r="K40">
            <v>24360994</v>
          </cell>
        </row>
        <row r="41">
          <cell r="F41">
            <v>-19799664</v>
          </cell>
          <cell r="G41">
            <v>0</v>
          </cell>
          <cell r="H41">
            <v>-19799664</v>
          </cell>
          <cell r="I41">
            <v>0</v>
          </cell>
          <cell r="J41">
            <v>-19799664</v>
          </cell>
          <cell r="K41">
            <v>-9434503</v>
          </cell>
        </row>
        <row r="42">
          <cell r="F42">
            <v>15548960</v>
          </cell>
          <cell r="G42">
            <v>0</v>
          </cell>
          <cell r="H42">
            <v>15548960</v>
          </cell>
          <cell r="I42">
            <v>0</v>
          </cell>
          <cell r="J42">
            <v>15548960</v>
          </cell>
          <cell r="K42">
            <v>14771512</v>
          </cell>
        </row>
        <row r="43">
          <cell r="F43">
            <v>-5871552</v>
          </cell>
          <cell r="G43">
            <v>0</v>
          </cell>
          <cell r="H43">
            <v>-5871552</v>
          </cell>
          <cell r="I43">
            <v>0</v>
          </cell>
          <cell r="J43">
            <v>-5871552</v>
          </cell>
          <cell r="K43">
            <v>-3731630</v>
          </cell>
        </row>
        <row r="44">
          <cell r="F44">
            <v>83051856</v>
          </cell>
          <cell r="G44">
            <v>0</v>
          </cell>
          <cell r="H44">
            <v>83051856</v>
          </cell>
          <cell r="I44">
            <v>0</v>
          </cell>
          <cell r="J44">
            <v>83051856</v>
          </cell>
          <cell r="K44">
            <v>60077696</v>
          </cell>
        </row>
        <row r="45">
          <cell r="F45">
            <v>-25989792</v>
          </cell>
          <cell r="G45">
            <v>0</v>
          </cell>
          <cell r="H45">
            <v>-25989792</v>
          </cell>
          <cell r="I45">
            <v>0</v>
          </cell>
          <cell r="J45">
            <v>-25989792</v>
          </cell>
          <cell r="K45">
            <v>-16459977.6</v>
          </cell>
        </row>
        <row r="46">
          <cell r="F46">
            <v>7870400</v>
          </cell>
          <cell r="G46">
            <v>0</v>
          </cell>
          <cell r="H46">
            <v>7870400</v>
          </cell>
          <cell r="I46">
            <v>0</v>
          </cell>
          <cell r="J46">
            <v>7870400</v>
          </cell>
          <cell r="K46">
            <v>7476880</v>
          </cell>
        </row>
        <row r="47">
          <cell r="F47">
            <v>-3470384</v>
          </cell>
          <cell r="G47">
            <v>0</v>
          </cell>
          <cell r="H47">
            <v>-3470384</v>
          </cell>
          <cell r="I47">
            <v>0</v>
          </cell>
          <cell r="J47">
            <v>-3470384</v>
          </cell>
          <cell r="K47">
            <v>-1801550</v>
          </cell>
        </row>
        <row r="48">
          <cell r="F48">
            <v>87254112</v>
          </cell>
          <cell r="G48">
            <v>0</v>
          </cell>
          <cell r="H48">
            <v>87254112</v>
          </cell>
          <cell r="I48">
            <v>0</v>
          </cell>
          <cell r="J48">
            <v>87254112</v>
          </cell>
          <cell r="K48">
            <v>75259421.400000006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-103681088</v>
          </cell>
          <cell r="G59">
            <v>0</v>
          </cell>
          <cell r="H59">
            <v>-103681088</v>
          </cell>
          <cell r="I59">
            <v>0</v>
          </cell>
          <cell r="J59">
            <v>-103681088</v>
          </cell>
          <cell r="K59">
            <v>-55737563.600000001</v>
          </cell>
        </row>
        <row r="60">
          <cell r="F60">
            <v>-103681088</v>
          </cell>
          <cell r="G60">
            <v>0</v>
          </cell>
          <cell r="H60">
            <v>-103681088</v>
          </cell>
          <cell r="I60">
            <v>0</v>
          </cell>
          <cell r="J60">
            <v>-103681088</v>
          </cell>
          <cell r="K60">
            <v>-55737563.600000001</v>
          </cell>
        </row>
        <row r="62">
          <cell r="F62">
            <v>-2763728</v>
          </cell>
          <cell r="G62">
            <v>0</v>
          </cell>
          <cell r="H62">
            <v>-2763728</v>
          </cell>
          <cell r="I62">
            <v>0</v>
          </cell>
          <cell r="J62">
            <v>-2763728</v>
          </cell>
          <cell r="K62">
            <v>0</v>
          </cell>
        </row>
        <row r="63">
          <cell r="F63">
            <v>-9857952</v>
          </cell>
          <cell r="G63">
            <v>0</v>
          </cell>
          <cell r="H63">
            <v>-9857952</v>
          </cell>
          <cell r="I63">
            <v>0</v>
          </cell>
          <cell r="J63">
            <v>-9857952</v>
          </cell>
          <cell r="K63">
            <v>-8233779</v>
          </cell>
        </row>
        <row r="64">
          <cell r="F64">
            <v>-84192</v>
          </cell>
          <cell r="G64">
            <v>0</v>
          </cell>
          <cell r="H64">
            <v>-84192</v>
          </cell>
          <cell r="I64">
            <v>0</v>
          </cell>
          <cell r="J64">
            <v>-84192</v>
          </cell>
          <cell r="K64">
            <v>1672</v>
          </cell>
        </row>
        <row r="65">
          <cell r="F65">
            <v>-426272</v>
          </cell>
          <cell r="G65">
            <v>0</v>
          </cell>
          <cell r="H65">
            <v>-426272</v>
          </cell>
          <cell r="I65">
            <v>0</v>
          </cell>
          <cell r="J65">
            <v>-426272</v>
          </cell>
          <cell r="K65">
            <v>-404958</v>
          </cell>
        </row>
        <row r="66">
          <cell r="F66">
            <v>-13132144</v>
          </cell>
          <cell r="G66">
            <v>0</v>
          </cell>
          <cell r="H66">
            <v>-13132144</v>
          </cell>
          <cell r="I66">
            <v>0</v>
          </cell>
          <cell r="J66">
            <v>-13132144</v>
          </cell>
          <cell r="K66">
            <v>-8637065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-93146</v>
          </cell>
        </row>
        <row r="69">
          <cell r="F69">
            <v>-423199904</v>
          </cell>
          <cell r="G69">
            <v>0</v>
          </cell>
          <cell r="H69">
            <v>-423199904</v>
          </cell>
          <cell r="I69">
            <v>0</v>
          </cell>
          <cell r="J69">
            <v>-423199904</v>
          </cell>
          <cell r="K69">
            <v>0</v>
          </cell>
        </row>
        <row r="70">
          <cell r="F70">
            <v>-423199904</v>
          </cell>
          <cell r="G70">
            <v>0</v>
          </cell>
          <cell r="H70">
            <v>-423199904</v>
          </cell>
          <cell r="I70">
            <v>0</v>
          </cell>
          <cell r="J70">
            <v>-423199904</v>
          </cell>
          <cell r="K70">
            <v>-93146</v>
          </cell>
        </row>
        <row r="72">
          <cell r="F72">
            <v>-82583248</v>
          </cell>
          <cell r="G72">
            <v>0</v>
          </cell>
          <cell r="H72">
            <v>-82583248</v>
          </cell>
          <cell r="I72">
            <v>0</v>
          </cell>
          <cell r="J72">
            <v>-82583248</v>
          </cell>
          <cell r="K72">
            <v>-3262300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F74">
            <v>-8036592</v>
          </cell>
          <cell r="G74">
            <v>0</v>
          </cell>
          <cell r="H74">
            <v>-8036592</v>
          </cell>
          <cell r="I74">
            <v>0</v>
          </cell>
          <cell r="J74">
            <v>-8036592</v>
          </cell>
          <cell r="K74">
            <v>-359313</v>
          </cell>
        </row>
        <row r="75">
          <cell r="F75">
            <v>-1784784</v>
          </cell>
          <cell r="G75">
            <v>0</v>
          </cell>
          <cell r="H75">
            <v>-1784784</v>
          </cell>
          <cell r="I75">
            <v>0</v>
          </cell>
          <cell r="J75">
            <v>-1784784</v>
          </cell>
          <cell r="K75">
            <v>159402.6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-211104</v>
          </cell>
          <cell r="G77">
            <v>0</v>
          </cell>
          <cell r="H77">
            <v>-211104</v>
          </cell>
          <cell r="I77">
            <v>0</v>
          </cell>
          <cell r="J77">
            <v>-211104</v>
          </cell>
          <cell r="K77">
            <v>-279482</v>
          </cell>
        </row>
        <row r="78">
          <cell r="F78">
            <v>-92615728</v>
          </cell>
          <cell r="G78">
            <v>0</v>
          </cell>
          <cell r="H78">
            <v>-92615728</v>
          </cell>
          <cell r="I78">
            <v>0</v>
          </cell>
          <cell r="J78">
            <v>-92615728</v>
          </cell>
          <cell r="K78">
            <v>-33102392.399999999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4">
          <cell r="F84">
            <v>-180936827</v>
          </cell>
          <cell r="G84">
            <v>0</v>
          </cell>
          <cell r="H84">
            <v>-180936827</v>
          </cell>
          <cell r="I84">
            <v>0</v>
          </cell>
          <cell r="J84">
            <v>-180936827</v>
          </cell>
          <cell r="K84">
            <v>0</v>
          </cell>
        </row>
        <row r="85">
          <cell r="F85">
            <v>-180936827</v>
          </cell>
          <cell r="G85">
            <v>0</v>
          </cell>
          <cell r="H85">
            <v>-180936827</v>
          </cell>
          <cell r="I85">
            <v>0</v>
          </cell>
          <cell r="J85">
            <v>-180936827</v>
          </cell>
          <cell r="K85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158458691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158458691</v>
          </cell>
        </row>
        <row r="91">
          <cell r="F91">
            <v>448717920</v>
          </cell>
          <cell r="G91">
            <v>0</v>
          </cell>
          <cell r="H91">
            <v>448717920</v>
          </cell>
          <cell r="I91">
            <v>0</v>
          </cell>
          <cell r="J91">
            <v>448717920</v>
          </cell>
          <cell r="K91">
            <v>415901731</v>
          </cell>
        </row>
        <row r="92">
          <cell r="F92">
            <v>448717920</v>
          </cell>
          <cell r="G92">
            <v>0</v>
          </cell>
          <cell r="H92">
            <v>448717920</v>
          </cell>
          <cell r="I92">
            <v>0</v>
          </cell>
          <cell r="J92">
            <v>448717920</v>
          </cell>
          <cell r="K92">
            <v>415901731</v>
          </cell>
        </row>
        <row r="94">
          <cell r="F94">
            <v>-2234878896</v>
          </cell>
          <cell r="G94">
            <v>0</v>
          </cell>
          <cell r="H94">
            <v>-2234878896</v>
          </cell>
          <cell r="I94">
            <v>0</v>
          </cell>
          <cell r="J94">
            <v>-2234878896</v>
          </cell>
          <cell r="K94">
            <v>-2500000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-2093614438.4000001</v>
          </cell>
        </row>
        <row r="96">
          <cell r="F96">
            <v>-2234878896</v>
          </cell>
          <cell r="G96">
            <v>0</v>
          </cell>
          <cell r="H96">
            <v>-2234878896</v>
          </cell>
          <cell r="I96">
            <v>0</v>
          </cell>
          <cell r="J96">
            <v>-2234878896</v>
          </cell>
          <cell r="K96">
            <v>-2118614438.4000001</v>
          </cell>
        </row>
        <row r="98">
          <cell r="F98">
            <v>1030751488</v>
          </cell>
          <cell r="G98">
            <v>0</v>
          </cell>
          <cell r="H98">
            <v>1030751488</v>
          </cell>
          <cell r="I98">
            <v>0</v>
          </cell>
          <cell r="J98">
            <v>1030751488</v>
          </cell>
          <cell r="K98">
            <v>592308444</v>
          </cell>
        </row>
        <row r="99">
          <cell r="F99">
            <v>1030751488</v>
          </cell>
          <cell r="G99">
            <v>0</v>
          </cell>
          <cell r="H99">
            <v>1030751488</v>
          </cell>
          <cell r="I99">
            <v>0</v>
          </cell>
          <cell r="J99">
            <v>1030751488</v>
          </cell>
          <cell r="K99">
            <v>592308444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3">
          <cell r="F103">
            <v>-197147616</v>
          </cell>
          <cell r="G103">
            <v>0</v>
          </cell>
          <cell r="H103">
            <v>-197147616</v>
          </cell>
          <cell r="I103">
            <v>0</v>
          </cell>
          <cell r="J103">
            <v>-197147616</v>
          </cell>
          <cell r="K103">
            <v>-100165484</v>
          </cell>
        </row>
        <row r="104">
          <cell r="F104">
            <v>-197147616</v>
          </cell>
          <cell r="G104">
            <v>0</v>
          </cell>
          <cell r="H104">
            <v>-197147616</v>
          </cell>
          <cell r="I104">
            <v>0</v>
          </cell>
          <cell r="J104">
            <v>-197147616</v>
          </cell>
          <cell r="K104">
            <v>-100165484</v>
          </cell>
        </row>
        <row r="106">
          <cell r="F106">
            <v>-75336288</v>
          </cell>
          <cell r="G106">
            <v>0</v>
          </cell>
          <cell r="H106">
            <v>-75336288</v>
          </cell>
          <cell r="I106">
            <v>0</v>
          </cell>
          <cell r="J106">
            <v>-75336288</v>
          </cell>
          <cell r="K106">
            <v>-136230373.19999999</v>
          </cell>
        </row>
        <row r="107">
          <cell r="F107">
            <v>-2139200</v>
          </cell>
          <cell r="G107">
            <v>0</v>
          </cell>
          <cell r="H107">
            <v>-2139200</v>
          </cell>
          <cell r="I107">
            <v>0</v>
          </cell>
          <cell r="J107">
            <v>-2139200</v>
          </cell>
          <cell r="K107">
            <v>-6634974.5999999996</v>
          </cell>
        </row>
        <row r="108">
          <cell r="F108">
            <v>-51652800</v>
          </cell>
          <cell r="G108">
            <v>0</v>
          </cell>
          <cell r="H108">
            <v>-51652800</v>
          </cell>
          <cell r="I108">
            <v>0</v>
          </cell>
          <cell r="J108">
            <v>-51652800</v>
          </cell>
          <cell r="K108">
            <v>-51380945.399999999</v>
          </cell>
        </row>
        <row r="109">
          <cell r="F109">
            <v>-676800</v>
          </cell>
          <cell r="G109">
            <v>0</v>
          </cell>
          <cell r="H109">
            <v>-676800</v>
          </cell>
          <cell r="I109">
            <v>0</v>
          </cell>
          <cell r="J109">
            <v>-676800</v>
          </cell>
          <cell r="K109">
            <v>0</v>
          </cell>
        </row>
        <row r="110">
          <cell r="F110">
            <v>-6369600</v>
          </cell>
          <cell r="G110">
            <v>0</v>
          </cell>
          <cell r="H110">
            <v>-6369600</v>
          </cell>
          <cell r="I110">
            <v>0</v>
          </cell>
          <cell r="J110">
            <v>-6369600</v>
          </cell>
          <cell r="K110">
            <v>-22397058</v>
          </cell>
        </row>
        <row r="111">
          <cell r="F111">
            <v>-59200</v>
          </cell>
          <cell r="G111">
            <v>0</v>
          </cell>
          <cell r="H111">
            <v>-59200</v>
          </cell>
          <cell r="I111">
            <v>0</v>
          </cell>
          <cell r="J111">
            <v>-59200</v>
          </cell>
          <cell r="K111">
            <v>-298920</v>
          </cell>
        </row>
        <row r="112">
          <cell r="F112">
            <v>-800000</v>
          </cell>
          <cell r="G112">
            <v>0</v>
          </cell>
          <cell r="H112">
            <v>-800000</v>
          </cell>
          <cell r="I112">
            <v>0</v>
          </cell>
          <cell r="J112">
            <v>-800000</v>
          </cell>
          <cell r="K112">
            <v>-4633260</v>
          </cell>
        </row>
        <row r="113">
          <cell r="F113">
            <v>-1030400</v>
          </cell>
          <cell r="G113">
            <v>0</v>
          </cell>
          <cell r="H113">
            <v>-1030400</v>
          </cell>
          <cell r="I113">
            <v>0</v>
          </cell>
          <cell r="J113">
            <v>-1030400</v>
          </cell>
          <cell r="K113">
            <v>-1865070</v>
          </cell>
        </row>
        <row r="114">
          <cell r="F114">
            <v>-5025600</v>
          </cell>
          <cell r="G114">
            <v>0</v>
          </cell>
          <cell r="H114">
            <v>-5025600</v>
          </cell>
          <cell r="I114">
            <v>0</v>
          </cell>
          <cell r="J114">
            <v>-5025600</v>
          </cell>
          <cell r="K114">
            <v>-1222710</v>
          </cell>
        </row>
        <row r="115">
          <cell r="F115">
            <v>-18121616</v>
          </cell>
          <cell r="G115">
            <v>0</v>
          </cell>
          <cell r="H115">
            <v>-18121616</v>
          </cell>
          <cell r="I115">
            <v>0</v>
          </cell>
          <cell r="J115">
            <v>-18121616</v>
          </cell>
          <cell r="K115">
            <v>-98348178</v>
          </cell>
        </row>
        <row r="116">
          <cell r="F116">
            <v>-38048000</v>
          </cell>
          <cell r="G116">
            <v>0</v>
          </cell>
          <cell r="H116">
            <v>-38048000</v>
          </cell>
          <cell r="I116">
            <v>0</v>
          </cell>
          <cell r="J116">
            <v>-38048000</v>
          </cell>
          <cell r="K116">
            <v>-67145700</v>
          </cell>
        </row>
        <row r="117">
          <cell r="F117">
            <v>-3357680</v>
          </cell>
          <cell r="G117">
            <v>0</v>
          </cell>
          <cell r="H117">
            <v>-3357680</v>
          </cell>
          <cell r="I117">
            <v>0</v>
          </cell>
          <cell r="J117">
            <v>-3357680</v>
          </cell>
          <cell r="K117">
            <v>-10504812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400662001</v>
          </cell>
        </row>
        <row r="119">
          <cell r="F119">
            <v>180936827</v>
          </cell>
          <cell r="G119">
            <v>0</v>
          </cell>
          <cell r="H119">
            <v>180936827</v>
          </cell>
          <cell r="I119">
            <v>0</v>
          </cell>
          <cell r="J119">
            <v>180936827</v>
          </cell>
          <cell r="K119">
            <v>0</v>
          </cell>
        </row>
        <row r="120">
          <cell r="F120">
            <v>-21680357</v>
          </cell>
          <cell r="G120">
            <v>0</v>
          </cell>
          <cell r="H120">
            <v>-21680357</v>
          </cell>
          <cell r="I120">
            <v>0</v>
          </cell>
          <cell r="J120">
            <v>-21680357</v>
          </cell>
          <cell r="K120">
            <v>-0.19999998807907104</v>
          </cell>
        </row>
        <row r="122">
          <cell r="F122">
            <v>-43833584</v>
          </cell>
          <cell r="G122">
            <v>0</v>
          </cell>
          <cell r="H122">
            <v>-43833584</v>
          </cell>
          <cell r="I122">
            <v>0</v>
          </cell>
          <cell r="J122">
            <v>-43833584</v>
          </cell>
          <cell r="K122">
            <v>-12744104</v>
          </cell>
        </row>
        <row r="123">
          <cell r="F123">
            <v>-521600</v>
          </cell>
          <cell r="G123">
            <v>0</v>
          </cell>
          <cell r="H123">
            <v>-521600</v>
          </cell>
          <cell r="I123">
            <v>0</v>
          </cell>
          <cell r="J123">
            <v>-521600</v>
          </cell>
          <cell r="K123">
            <v>0</v>
          </cell>
        </row>
        <row r="124">
          <cell r="F124">
            <v>9528336</v>
          </cell>
          <cell r="G124">
            <v>0</v>
          </cell>
          <cell r="H124">
            <v>9528336</v>
          </cell>
          <cell r="I124">
            <v>0</v>
          </cell>
          <cell r="J124">
            <v>9528336</v>
          </cell>
          <cell r="K124">
            <v>-44170</v>
          </cell>
        </row>
        <row r="125">
          <cell r="F125">
            <v>-128352</v>
          </cell>
          <cell r="G125">
            <v>0</v>
          </cell>
          <cell r="H125">
            <v>-128352</v>
          </cell>
          <cell r="I125">
            <v>0</v>
          </cell>
          <cell r="J125">
            <v>-128352</v>
          </cell>
          <cell r="K125">
            <v>0</v>
          </cell>
        </row>
        <row r="126">
          <cell r="F126">
            <v>-34955200</v>
          </cell>
          <cell r="G126">
            <v>0</v>
          </cell>
          <cell r="H126">
            <v>-34955200</v>
          </cell>
          <cell r="I126">
            <v>0</v>
          </cell>
          <cell r="J126">
            <v>-34955200</v>
          </cell>
          <cell r="K126">
            <v>-12788274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489792</v>
          </cell>
          <cell r="G129">
            <v>0</v>
          </cell>
          <cell r="H129">
            <v>489792</v>
          </cell>
          <cell r="I129">
            <v>0</v>
          </cell>
          <cell r="J129">
            <v>489792</v>
          </cell>
          <cell r="K129">
            <v>0</v>
          </cell>
        </row>
        <row r="130">
          <cell r="F130">
            <v>2400000</v>
          </cell>
          <cell r="G130">
            <v>0</v>
          </cell>
          <cell r="H130">
            <v>2400000</v>
          </cell>
          <cell r="I130">
            <v>0</v>
          </cell>
          <cell r="J130">
            <v>2400000</v>
          </cell>
          <cell r="K130">
            <v>0</v>
          </cell>
        </row>
        <row r="131">
          <cell r="F131">
            <v>2889792</v>
          </cell>
          <cell r="G131">
            <v>0</v>
          </cell>
          <cell r="H131">
            <v>2889792</v>
          </cell>
          <cell r="I131">
            <v>0</v>
          </cell>
          <cell r="J131">
            <v>2889792</v>
          </cell>
          <cell r="K131">
            <v>0</v>
          </cell>
        </row>
        <row r="133">
          <cell r="F133">
            <v>87891056</v>
          </cell>
          <cell r="G133">
            <v>0</v>
          </cell>
          <cell r="H133">
            <v>87891056</v>
          </cell>
          <cell r="I133">
            <v>0</v>
          </cell>
          <cell r="J133">
            <v>87891056</v>
          </cell>
          <cell r="K133">
            <v>42138037</v>
          </cell>
        </row>
        <row r="134">
          <cell r="F134">
            <v>15459760</v>
          </cell>
          <cell r="G134">
            <v>0</v>
          </cell>
          <cell r="H134">
            <v>15459760</v>
          </cell>
          <cell r="I134">
            <v>0</v>
          </cell>
          <cell r="J134">
            <v>15459760</v>
          </cell>
          <cell r="K134">
            <v>8876096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1273568</v>
          </cell>
          <cell r="G136">
            <v>0</v>
          </cell>
          <cell r="H136">
            <v>1273568</v>
          </cell>
          <cell r="I136">
            <v>0</v>
          </cell>
          <cell r="J136">
            <v>1273568</v>
          </cell>
          <cell r="K136">
            <v>0</v>
          </cell>
        </row>
        <row r="137">
          <cell r="F137">
            <v>104624384</v>
          </cell>
          <cell r="G137">
            <v>0</v>
          </cell>
          <cell r="H137">
            <v>104624384</v>
          </cell>
          <cell r="I137">
            <v>0</v>
          </cell>
          <cell r="J137">
            <v>104624384</v>
          </cell>
          <cell r="K137">
            <v>51014133</v>
          </cell>
        </row>
        <row r="139">
          <cell r="F139">
            <v>3594448</v>
          </cell>
          <cell r="G139">
            <v>0</v>
          </cell>
          <cell r="H139">
            <v>3594448</v>
          </cell>
          <cell r="I139">
            <v>0</v>
          </cell>
          <cell r="J139">
            <v>3594448</v>
          </cell>
          <cell r="K139">
            <v>0</v>
          </cell>
        </row>
        <row r="140">
          <cell r="F140">
            <v>5234448</v>
          </cell>
          <cell r="G140">
            <v>0</v>
          </cell>
          <cell r="H140">
            <v>5234448</v>
          </cell>
          <cell r="I140">
            <v>0</v>
          </cell>
          <cell r="J140">
            <v>5234448</v>
          </cell>
          <cell r="K140">
            <v>0</v>
          </cell>
        </row>
        <row r="141">
          <cell r="F141">
            <v>7436032</v>
          </cell>
          <cell r="G141">
            <v>0</v>
          </cell>
          <cell r="H141">
            <v>7436032</v>
          </cell>
          <cell r="I141">
            <v>0</v>
          </cell>
          <cell r="J141">
            <v>7436032</v>
          </cell>
          <cell r="K141">
            <v>0</v>
          </cell>
        </row>
        <row r="142">
          <cell r="F142">
            <v>4068720</v>
          </cell>
          <cell r="G142">
            <v>0</v>
          </cell>
          <cell r="H142">
            <v>4068720</v>
          </cell>
          <cell r="I142">
            <v>0</v>
          </cell>
          <cell r="J142">
            <v>4068720</v>
          </cell>
          <cell r="K142">
            <v>0</v>
          </cell>
        </row>
        <row r="143">
          <cell r="F143">
            <v>20333648</v>
          </cell>
          <cell r="G143">
            <v>0</v>
          </cell>
          <cell r="H143">
            <v>20333648</v>
          </cell>
          <cell r="I143">
            <v>0</v>
          </cell>
          <cell r="J143">
            <v>20333648</v>
          </cell>
          <cell r="K143">
            <v>0</v>
          </cell>
        </row>
        <row r="145">
          <cell r="F145">
            <v>8960000</v>
          </cell>
          <cell r="G145">
            <v>0</v>
          </cell>
          <cell r="H145">
            <v>8960000</v>
          </cell>
          <cell r="I145">
            <v>0</v>
          </cell>
          <cell r="J145">
            <v>8960000</v>
          </cell>
          <cell r="K145">
            <v>0</v>
          </cell>
        </row>
        <row r="146">
          <cell r="F146">
            <v>1559024</v>
          </cell>
          <cell r="G146">
            <v>0</v>
          </cell>
          <cell r="H146">
            <v>1559024</v>
          </cell>
          <cell r="I146">
            <v>0</v>
          </cell>
          <cell r="J146">
            <v>1559024</v>
          </cell>
          <cell r="K146">
            <v>72286568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1020255</v>
          </cell>
        </row>
        <row r="148">
          <cell r="F148">
            <v>51426624</v>
          </cell>
          <cell r="G148">
            <v>0</v>
          </cell>
          <cell r="H148">
            <v>51426624</v>
          </cell>
          <cell r="I148">
            <v>0</v>
          </cell>
          <cell r="J148">
            <v>51426624</v>
          </cell>
          <cell r="K148">
            <v>0</v>
          </cell>
        </row>
        <row r="149">
          <cell r="F149">
            <v>10000</v>
          </cell>
          <cell r="G149">
            <v>0</v>
          </cell>
          <cell r="H149">
            <v>10000</v>
          </cell>
          <cell r="I149">
            <v>0</v>
          </cell>
          <cell r="J149">
            <v>10000</v>
          </cell>
          <cell r="K149">
            <v>421604</v>
          </cell>
        </row>
        <row r="150">
          <cell r="F150">
            <v>5759200</v>
          </cell>
          <cell r="G150">
            <v>0</v>
          </cell>
          <cell r="H150">
            <v>5759200</v>
          </cell>
          <cell r="I150">
            <v>0</v>
          </cell>
          <cell r="J150">
            <v>5759200</v>
          </cell>
          <cell r="K150">
            <v>-312976</v>
          </cell>
        </row>
        <row r="151">
          <cell r="F151">
            <v>15841136</v>
          </cell>
          <cell r="G151">
            <v>0</v>
          </cell>
          <cell r="H151">
            <v>15841136</v>
          </cell>
          <cell r="I151">
            <v>0</v>
          </cell>
          <cell r="J151">
            <v>15841136</v>
          </cell>
          <cell r="K151">
            <v>7257396</v>
          </cell>
        </row>
        <row r="152">
          <cell r="F152">
            <v>3260288</v>
          </cell>
          <cell r="G152">
            <v>0</v>
          </cell>
          <cell r="H152">
            <v>3260288</v>
          </cell>
          <cell r="I152">
            <v>0</v>
          </cell>
          <cell r="J152">
            <v>3260288</v>
          </cell>
          <cell r="K152">
            <v>2037665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15000000</v>
          </cell>
          <cell r="G154">
            <v>0</v>
          </cell>
          <cell r="H154">
            <v>15000000</v>
          </cell>
          <cell r="I154">
            <v>0</v>
          </cell>
          <cell r="J154">
            <v>15000000</v>
          </cell>
          <cell r="K154">
            <v>0</v>
          </cell>
        </row>
        <row r="155">
          <cell r="F155">
            <v>2655168</v>
          </cell>
          <cell r="G155">
            <v>0</v>
          </cell>
          <cell r="H155">
            <v>2655168</v>
          </cell>
          <cell r="I155">
            <v>0</v>
          </cell>
          <cell r="J155">
            <v>2655168</v>
          </cell>
          <cell r="K155">
            <v>2406242</v>
          </cell>
        </row>
        <row r="156">
          <cell r="F156">
            <v>30000</v>
          </cell>
          <cell r="G156">
            <v>0</v>
          </cell>
          <cell r="H156">
            <v>30000</v>
          </cell>
          <cell r="I156">
            <v>0</v>
          </cell>
          <cell r="J156">
            <v>30000</v>
          </cell>
          <cell r="K156">
            <v>0</v>
          </cell>
        </row>
        <row r="157">
          <cell r="F157">
            <v>1038944</v>
          </cell>
          <cell r="G157">
            <v>0</v>
          </cell>
          <cell r="H157">
            <v>1038944</v>
          </cell>
          <cell r="I157">
            <v>0</v>
          </cell>
          <cell r="J157">
            <v>1038944</v>
          </cell>
          <cell r="K157">
            <v>0</v>
          </cell>
        </row>
        <row r="158">
          <cell r="F158">
            <v>290912</v>
          </cell>
          <cell r="G158">
            <v>0</v>
          </cell>
          <cell r="H158">
            <v>290912</v>
          </cell>
          <cell r="I158">
            <v>0</v>
          </cell>
          <cell r="J158">
            <v>290912</v>
          </cell>
          <cell r="K158">
            <v>105306</v>
          </cell>
        </row>
        <row r="159">
          <cell r="F159">
            <v>200000</v>
          </cell>
          <cell r="G159">
            <v>0</v>
          </cell>
          <cell r="H159">
            <v>200000</v>
          </cell>
          <cell r="I159">
            <v>0</v>
          </cell>
          <cell r="J159">
            <v>200000</v>
          </cell>
          <cell r="K159">
            <v>0</v>
          </cell>
        </row>
        <row r="160">
          <cell r="F160">
            <v>530000</v>
          </cell>
          <cell r="G160">
            <v>0</v>
          </cell>
          <cell r="H160">
            <v>530000</v>
          </cell>
          <cell r="I160">
            <v>0</v>
          </cell>
          <cell r="J160">
            <v>530000</v>
          </cell>
          <cell r="K160">
            <v>0</v>
          </cell>
        </row>
        <row r="161">
          <cell r="F161">
            <v>19435840</v>
          </cell>
          <cell r="G161">
            <v>0</v>
          </cell>
          <cell r="H161">
            <v>19435840</v>
          </cell>
          <cell r="I161">
            <v>0</v>
          </cell>
          <cell r="J161">
            <v>19435840</v>
          </cell>
          <cell r="K161">
            <v>19365914</v>
          </cell>
        </row>
        <row r="162">
          <cell r="F162">
            <v>1346000</v>
          </cell>
          <cell r="G162">
            <v>0</v>
          </cell>
          <cell r="H162">
            <v>1346000</v>
          </cell>
          <cell r="I162">
            <v>0</v>
          </cell>
          <cell r="J162">
            <v>1346000</v>
          </cell>
          <cell r="K162">
            <v>0</v>
          </cell>
        </row>
        <row r="163">
          <cell r="F163">
            <v>472000</v>
          </cell>
          <cell r="G163">
            <v>0</v>
          </cell>
          <cell r="H163">
            <v>472000</v>
          </cell>
          <cell r="I163">
            <v>0</v>
          </cell>
          <cell r="J163">
            <v>472000</v>
          </cell>
          <cell r="K163">
            <v>380233</v>
          </cell>
        </row>
        <row r="164">
          <cell r="F164">
            <v>11963200</v>
          </cell>
          <cell r="G164">
            <v>0</v>
          </cell>
          <cell r="H164">
            <v>11963200</v>
          </cell>
          <cell r="I164">
            <v>0</v>
          </cell>
          <cell r="J164">
            <v>11963200</v>
          </cell>
          <cell r="K164">
            <v>16377000</v>
          </cell>
        </row>
        <row r="165">
          <cell r="F165">
            <v>488352</v>
          </cell>
          <cell r="G165">
            <v>0</v>
          </cell>
          <cell r="H165">
            <v>488352</v>
          </cell>
          <cell r="I165">
            <v>0</v>
          </cell>
          <cell r="J165">
            <v>488352</v>
          </cell>
          <cell r="K165">
            <v>408821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389550</v>
          </cell>
        </row>
        <row r="167">
          <cell r="F167">
            <v>21025600</v>
          </cell>
          <cell r="G167">
            <v>0</v>
          </cell>
          <cell r="H167">
            <v>21025600</v>
          </cell>
          <cell r="I167">
            <v>0</v>
          </cell>
          <cell r="J167">
            <v>21025600</v>
          </cell>
          <cell r="K167">
            <v>37704338</v>
          </cell>
        </row>
        <row r="168">
          <cell r="F168">
            <v>3209600</v>
          </cell>
          <cell r="G168">
            <v>0</v>
          </cell>
          <cell r="H168">
            <v>3209600</v>
          </cell>
          <cell r="I168">
            <v>0</v>
          </cell>
          <cell r="J168">
            <v>3209600</v>
          </cell>
          <cell r="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192708</v>
          </cell>
        </row>
        <row r="170">
          <cell r="F170">
            <v>14000</v>
          </cell>
          <cell r="G170">
            <v>0</v>
          </cell>
          <cell r="H170">
            <v>14000</v>
          </cell>
          <cell r="I170">
            <v>0</v>
          </cell>
          <cell r="J170">
            <v>14000</v>
          </cell>
          <cell r="K170">
            <v>0</v>
          </cell>
        </row>
        <row r="171">
          <cell r="F171">
            <v>8845376</v>
          </cell>
          <cell r="G171">
            <v>0</v>
          </cell>
          <cell r="H171">
            <v>8845376</v>
          </cell>
          <cell r="I171">
            <v>0</v>
          </cell>
          <cell r="J171">
            <v>8845376</v>
          </cell>
          <cell r="K171">
            <v>4226029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F173">
            <v>11440</v>
          </cell>
          <cell r="G173">
            <v>0</v>
          </cell>
          <cell r="H173">
            <v>11440</v>
          </cell>
          <cell r="I173">
            <v>0</v>
          </cell>
          <cell r="J173">
            <v>11440</v>
          </cell>
          <cell r="K173">
            <v>6338392</v>
          </cell>
        </row>
        <row r="174">
          <cell r="F174">
            <v>6990832</v>
          </cell>
          <cell r="G174">
            <v>0</v>
          </cell>
          <cell r="H174">
            <v>6990832</v>
          </cell>
          <cell r="I174">
            <v>0</v>
          </cell>
          <cell r="J174">
            <v>6990832</v>
          </cell>
          <cell r="K174">
            <v>4760460</v>
          </cell>
        </row>
        <row r="175">
          <cell r="F175">
            <v>1943520</v>
          </cell>
          <cell r="G175">
            <v>0</v>
          </cell>
          <cell r="H175">
            <v>1943520</v>
          </cell>
          <cell r="I175">
            <v>0</v>
          </cell>
          <cell r="J175">
            <v>1943520</v>
          </cell>
          <cell r="K175">
            <v>1909622</v>
          </cell>
        </row>
        <row r="176">
          <cell r="F176">
            <v>8663360</v>
          </cell>
          <cell r="G176">
            <v>0</v>
          </cell>
          <cell r="H176">
            <v>8663360</v>
          </cell>
          <cell r="I176">
            <v>0</v>
          </cell>
          <cell r="J176">
            <v>8663360</v>
          </cell>
          <cell r="K176">
            <v>7598642</v>
          </cell>
        </row>
        <row r="177">
          <cell r="F177">
            <v>1574016</v>
          </cell>
          <cell r="G177">
            <v>0</v>
          </cell>
          <cell r="H177">
            <v>1574016</v>
          </cell>
          <cell r="I177">
            <v>0</v>
          </cell>
          <cell r="J177">
            <v>1574016</v>
          </cell>
          <cell r="K177">
            <v>1564163</v>
          </cell>
        </row>
        <row r="178">
          <cell r="F178">
            <v>-1038400</v>
          </cell>
          <cell r="G178">
            <v>0</v>
          </cell>
          <cell r="H178">
            <v>-1038400</v>
          </cell>
          <cell r="I178">
            <v>0</v>
          </cell>
          <cell r="J178">
            <v>-1038400</v>
          </cell>
          <cell r="K178">
            <v>0</v>
          </cell>
        </row>
        <row r="179">
          <cell r="F179">
            <v>5424928</v>
          </cell>
          <cell r="G179">
            <v>0</v>
          </cell>
          <cell r="H179">
            <v>5424928</v>
          </cell>
          <cell r="I179">
            <v>0</v>
          </cell>
          <cell r="J179">
            <v>5424928</v>
          </cell>
          <cell r="K179">
            <v>0</v>
          </cell>
        </row>
        <row r="180">
          <cell r="F180">
            <v>10376496</v>
          </cell>
          <cell r="G180">
            <v>0</v>
          </cell>
          <cell r="H180">
            <v>10376496</v>
          </cell>
          <cell r="I180">
            <v>0</v>
          </cell>
          <cell r="J180">
            <v>10376496</v>
          </cell>
          <cell r="K180">
            <v>0</v>
          </cell>
        </row>
        <row r="181">
          <cell r="F181">
            <v>6889264</v>
          </cell>
          <cell r="G181">
            <v>0</v>
          </cell>
          <cell r="H181">
            <v>6889264</v>
          </cell>
          <cell r="I181">
            <v>0</v>
          </cell>
          <cell r="J181">
            <v>6889264</v>
          </cell>
          <cell r="K181">
            <v>10879750</v>
          </cell>
        </row>
        <row r="182">
          <cell r="F182">
            <v>1822688</v>
          </cell>
          <cell r="G182">
            <v>0</v>
          </cell>
          <cell r="H182">
            <v>1822688</v>
          </cell>
          <cell r="I182">
            <v>0</v>
          </cell>
          <cell r="J182">
            <v>1822688</v>
          </cell>
          <cell r="K182">
            <v>64570</v>
          </cell>
        </row>
        <row r="183">
          <cell r="F183">
            <v>2525008</v>
          </cell>
          <cell r="G183">
            <v>0</v>
          </cell>
          <cell r="H183">
            <v>2525008</v>
          </cell>
          <cell r="I183">
            <v>0</v>
          </cell>
          <cell r="J183">
            <v>2525008</v>
          </cell>
          <cell r="K183">
            <v>159000</v>
          </cell>
        </row>
        <row r="184">
          <cell r="F184">
            <v>100000</v>
          </cell>
          <cell r="G184">
            <v>0</v>
          </cell>
          <cell r="H184">
            <v>100000</v>
          </cell>
          <cell r="I184">
            <v>0</v>
          </cell>
          <cell r="J184">
            <v>100000</v>
          </cell>
          <cell r="K184">
            <v>0</v>
          </cell>
        </row>
        <row r="185">
          <cell r="F185">
            <v>4005040</v>
          </cell>
          <cell r="G185">
            <v>0</v>
          </cell>
          <cell r="H185">
            <v>4005040</v>
          </cell>
          <cell r="I185">
            <v>0</v>
          </cell>
          <cell r="J185">
            <v>4005040</v>
          </cell>
          <cell r="K185">
            <v>3040032</v>
          </cell>
        </row>
        <row r="186">
          <cell r="F186">
            <v>976</v>
          </cell>
          <cell r="G186">
            <v>0</v>
          </cell>
          <cell r="H186">
            <v>976</v>
          </cell>
          <cell r="I186">
            <v>0</v>
          </cell>
          <cell r="J186">
            <v>976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522096</v>
          </cell>
          <cell r="G188">
            <v>0</v>
          </cell>
          <cell r="H188">
            <v>522096</v>
          </cell>
          <cell r="I188">
            <v>0</v>
          </cell>
          <cell r="J188">
            <v>522096</v>
          </cell>
          <cell r="K188">
            <v>426454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7326240</v>
          </cell>
          <cell r="G191">
            <v>0</v>
          </cell>
          <cell r="H191">
            <v>7326240</v>
          </cell>
          <cell r="I191">
            <v>0</v>
          </cell>
          <cell r="J191">
            <v>7326240</v>
          </cell>
          <cell r="K191">
            <v>2432159</v>
          </cell>
        </row>
        <row r="192">
          <cell r="F192">
            <v>189728</v>
          </cell>
          <cell r="G192">
            <v>0</v>
          </cell>
          <cell r="H192">
            <v>189728</v>
          </cell>
          <cell r="I192">
            <v>0</v>
          </cell>
          <cell r="J192">
            <v>189728</v>
          </cell>
          <cell r="K192">
            <v>0</v>
          </cell>
        </row>
        <row r="193">
          <cell r="F193">
            <v>720000</v>
          </cell>
          <cell r="G193">
            <v>0</v>
          </cell>
          <cell r="H193">
            <v>720000</v>
          </cell>
          <cell r="I193">
            <v>0</v>
          </cell>
          <cell r="J193">
            <v>720000</v>
          </cell>
          <cell r="K193">
            <v>0</v>
          </cell>
        </row>
        <row r="194">
          <cell r="F194">
            <v>6859664</v>
          </cell>
          <cell r="G194">
            <v>0</v>
          </cell>
          <cell r="H194">
            <v>6859664</v>
          </cell>
          <cell r="I194">
            <v>0</v>
          </cell>
          <cell r="J194">
            <v>6859664</v>
          </cell>
          <cell r="K194">
            <v>2052738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14073408</v>
          </cell>
        </row>
        <row r="196">
          <cell r="F196">
            <v>1280000</v>
          </cell>
          <cell r="G196">
            <v>0</v>
          </cell>
          <cell r="H196">
            <v>1280000</v>
          </cell>
          <cell r="I196">
            <v>0</v>
          </cell>
          <cell r="J196">
            <v>1280000</v>
          </cell>
          <cell r="K196">
            <v>1450128</v>
          </cell>
        </row>
        <row r="197">
          <cell r="F197">
            <v>1853040</v>
          </cell>
          <cell r="G197">
            <v>0</v>
          </cell>
          <cell r="H197">
            <v>1853040</v>
          </cell>
          <cell r="I197">
            <v>0</v>
          </cell>
          <cell r="J197">
            <v>1853040</v>
          </cell>
          <cell r="K197">
            <v>2516350</v>
          </cell>
        </row>
        <row r="198">
          <cell r="F198">
            <v>2523552</v>
          </cell>
          <cell r="G198">
            <v>0</v>
          </cell>
          <cell r="H198">
            <v>2523552</v>
          </cell>
          <cell r="I198">
            <v>0</v>
          </cell>
          <cell r="J198">
            <v>2523552</v>
          </cell>
          <cell r="K198">
            <v>194823</v>
          </cell>
        </row>
        <row r="199">
          <cell r="F199">
            <v>26400128</v>
          </cell>
          <cell r="G199">
            <v>0</v>
          </cell>
          <cell r="H199">
            <v>26400128</v>
          </cell>
          <cell r="I199">
            <v>0</v>
          </cell>
          <cell r="J199">
            <v>26400128</v>
          </cell>
          <cell r="K199">
            <v>8448178.8000000007</v>
          </cell>
        </row>
        <row r="200">
          <cell r="F200">
            <v>176</v>
          </cell>
          <cell r="G200">
            <v>0</v>
          </cell>
          <cell r="H200">
            <v>176</v>
          </cell>
          <cell r="I200">
            <v>0</v>
          </cell>
          <cell r="J200">
            <v>176</v>
          </cell>
          <cell r="K200">
            <v>6172571</v>
          </cell>
        </row>
        <row r="201">
          <cell r="F201">
            <v>10257664</v>
          </cell>
          <cell r="G201">
            <v>0</v>
          </cell>
          <cell r="H201">
            <v>10257664</v>
          </cell>
          <cell r="I201">
            <v>0</v>
          </cell>
          <cell r="J201">
            <v>10257664</v>
          </cell>
          <cell r="K201">
            <v>7932541.5999999996</v>
          </cell>
        </row>
        <row r="202">
          <cell r="F202">
            <v>24624</v>
          </cell>
          <cell r="G202">
            <v>0</v>
          </cell>
          <cell r="H202">
            <v>24624</v>
          </cell>
          <cell r="I202">
            <v>0</v>
          </cell>
          <cell r="J202">
            <v>24624</v>
          </cell>
          <cell r="K202">
            <v>574785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6678000</v>
          </cell>
        </row>
        <row r="204">
          <cell r="F204">
            <v>91800000</v>
          </cell>
          <cell r="G204">
            <v>0</v>
          </cell>
          <cell r="H204">
            <v>91800000</v>
          </cell>
          <cell r="I204">
            <v>0</v>
          </cell>
          <cell r="J204">
            <v>91800000</v>
          </cell>
          <cell r="K204">
            <v>91227045</v>
          </cell>
        </row>
        <row r="205">
          <cell r="F205">
            <v>8106640</v>
          </cell>
          <cell r="G205">
            <v>0</v>
          </cell>
          <cell r="H205">
            <v>8106640</v>
          </cell>
          <cell r="I205">
            <v>0</v>
          </cell>
          <cell r="J205">
            <v>8106640</v>
          </cell>
          <cell r="K205">
            <v>1889254</v>
          </cell>
        </row>
        <row r="206">
          <cell r="F206">
            <v>42368</v>
          </cell>
          <cell r="G206">
            <v>0</v>
          </cell>
          <cell r="H206">
            <v>42368</v>
          </cell>
          <cell r="I206">
            <v>0</v>
          </cell>
          <cell r="J206">
            <v>42368</v>
          </cell>
          <cell r="K206">
            <v>231266</v>
          </cell>
        </row>
        <row r="207">
          <cell r="F207">
            <v>7783936</v>
          </cell>
          <cell r="G207">
            <v>0</v>
          </cell>
          <cell r="H207">
            <v>7783936</v>
          </cell>
          <cell r="I207">
            <v>0</v>
          </cell>
          <cell r="J207">
            <v>7783936</v>
          </cell>
          <cell r="K207">
            <v>0</v>
          </cell>
        </row>
        <row r="208">
          <cell r="F208">
            <v>2160000</v>
          </cell>
          <cell r="G208">
            <v>0</v>
          </cell>
          <cell r="H208">
            <v>2160000</v>
          </cell>
          <cell r="I208">
            <v>0</v>
          </cell>
          <cell r="J208">
            <v>2160000</v>
          </cell>
          <cell r="K208">
            <v>7830798</v>
          </cell>
        </row>
        <row r="209">
          <cell r="F209">
            <v>4820800</v>
          </cell>
          <cell r="G209">
            <v>0</v>
          </cell>
          <cell r="H209">
            <v>4820800</v>
          </cell>
          <cell r="I209">
            <v>0</v>
          </cell>
          <cell r="J209">
            <v>4820800</v>
          </cell>
          <cell r="K209">
            <v>0</v>
          </cell>
        </row>
        <row r="210">
          <cell r="F210">
            <v>4331856</v>
          </cell>
          <cell r="G210">
            <v>0</v>
          </cell>
          <cell r="H210">
            <v>4331856</v>
          </cell>
          <cell r="I210">
            <v>0</v>
          </cell>
          <cell r="J210">
            <v>4331856</v>
          </cell>
          <cell r="K210">
            <v>0</v>
          </cell>
        </row>
        <row r="211">
          <cell r="F211">
            <v>24606656</v>
          </cell>
          <cell r="G211">
            <v>0</v>
          </cell>
          <cell r="H211">
            <v>24606656</v>
          </cell>
          <cell r="I211">
            <v>0</v>
          </cell>
          <cell r="J211">
            <v>24606656</v>
          </cell>
          <cell r="K211">
            <v>16941832</v>
          </cell>
        </row>
        <row r="212">
          <cell r="F212">
            <v>15929648</v>
          </cell>
          <cell r="G212">
            <v>0</v>
          </cell>
          <cell r="H212">
            <v>15929648</v>
          </cell>
          <cell r="I212">
            <v>0</v>
          </cell>
          <cell r="J212">
            <v>15929648</v>
          </cell>
          <cell r="K212">
            <v>1319462</v>
          </cell>
        </row>
        <row r="213">
          <cell r="F213">
            <v>13631712</v>
          </cell>
          <cell r="G213">
            <v>0</v>
          </cell>
          <cell r="H213">
            <v>13631712</v>
          </cell>
          <cell r="I213">
            <v>0</v>
          </cell>
          <cell r="J213">
            <v>13631712</v>
          </cell>
          <cell r="K213">
            <v>1609907</v>
          </cell>
        </row>
        <row r="214">
          <cell r="F214">
            <v>8462400</v>
          </cell>
          <cell r="G214">
            <v>0</v>
          </cell>
          <cell r="H214">
            <v>8462400</v>
          </cell>
          <cell r="I214">
            <v>0</v>
          </cell>
          <cell r="J214">
            <v>8462400</v>
          </cell>
          <cell r="K214">
            <v>0</v>
          </cell>
        </row>
        <row r="215">
          <cell r="F215">
            <v>4000640</v>
          </cell>
          <cell r="G215">
            <v>0</v>
          </cell>
          <cell r="H215">
            <v>4000640</v>
          </cell>
          <cell r="I215">
            <v>0</v>
          </cell>
          <cell r="J215">
            <v>4000640</v>
          </cell>
          <cell r="K215">
            <v>1353583</v>
          </cell>
        </row>
        <row r="216">
          <cell r="F216">
            <v>90016</v>
          </cell>
          <cell r="G216">
            <v>0</v>
          </cell>
          <cell r="H216">
            <v>90016</v>
          </cell>
          <cell r="I216">
            <v>0</v>
          </cell>
          <cell r="J216">
            <v>90016</v>
          </cell>
          <cell r="K216">
            <v>0</v>
          </cell>
        </row>
        <row r="217">
          <cell r="F217">
            <v>813680</v>
          </cell>
          <cell r="G217">
            <v>0</v>
          </cell>
          <cell r="H217">
            <v>813680</v>
          </cell>
          <cell r="I217">
            <v>0</v>
          </cell>
          <cell r="J217">
            <v>813680</v>
          </cell>
          <cell r="K217">
            <v>196127</v>
          </cell>
        </row>
        <row r="218">
          <cell r="F218">
            <v>768384</v>
          </cell>
          <cell r="G218">
            <v>0</v>
          </cell>
          <cell r="H218">
            <v>768384</v>
          </cell>
          <cell r="I218">
            <v>0</v>
          </cell>
          <cell r="J218">
            <v>768384</v>
          </cell>
          <cell r="K218">
            <v>52995</v>
          </cell>
        </row>
        <row r="219">
          <cell r="F219">
            <v>306208</v>
          </cell>
          <cell r="G219">
            <v>0</v>
          </cell>
          <cell r="H219">
            <v>306208</v>
          </cell>
          <cell r="I219">
            <v>0</v>
          </cell>
          <cell r="J219">
            <v>306208</v>
          </cell>
          <cell r="K219">
            <v>104622</v>
          </cell>
        </row>
        <row r="220">
          <cell r="F220">
            <v>420704</v>
          </cell>
          <cell r="G220">
            <v>0</v>
          </cell>
          <cell r="H220">
            <v>420704</v>
          </cell>
          <cell r="I220">
            <v>0</v>
          </cell>
          <cell r="J220">
            <v>420704</v>
          </cell>
          <cell r="K220">
            <v>222966</v>
          </cell>
        </row>
        <row r="221">
          <cell r="F221">
            <v>1956624</v>
          </cell>
          <cell r="G221">
            <v>0</v>
          </cell>
          <cell r="H221">
            <v>1956624</v>
          </cell>
          <cell r="I221">
            <v>0</v>
          </cell>
          <cell r="J221">
            <v>1956624</v>
          </cell>
          <cell r="K221">
            <v>844481</v>
          </cell>
        </row>
        <row r="222">
          <cell r="F222">
            <v>82000</v>
          </cell>
          <cell r="G222">
            <v>0</v>
          </cell>
          <cell r="H222">
            <v>82000</v>
          </cell>
          <cell r="I222">
            <v>0</v>
          </cell>
          <cell r="J222">
            <v>82000</v>
          </cell>
          <cell r="K222">
            <v>186173</v>
          </cell>
        </row>
        <row r="223">
          <cell r="F223">
            <v>164208</v>
          </cell>
          <cell r="G223">
            <v>0</v>
          </cell>
          <cell r="H223">
            <v>164208</v>
          </cell>
          <cell r="I223">
            <v>0</v>
          </cell>
          <cell r="J223">
            <v>164208</v>
          </cell>
          <cell r="K223">
            <v>1033611</v>
          </cell>
        </row>
        <row r="224">
          <cell r="F224">
            <v>12032160</v>
          </cell>
          <cell r="G224">
            <v>0</v>
          </cell>
          <cell r="H224">
            <v>12032160</v>
          </cell>
          <cell r="I224">
            <v>0</v>
          </cell>
          <cell r="J224">
            <v>12032160</v>
          </cell>
          <cell r="K224">
            <v>0</v>
          </cell>
        </row>
        <row r="225">
          <cell r="F225">
            <v>933440</v>
          </cell>
          <cell r="G225">
            <v>0</v>
          </cell>
          <cell r="H225">
            <v>933440</v>
          </cell>
          <cell r="I225">
            <v>0</v>
          </cell>
          <cell r="J225">
            <v>933440</v>
          </cell>
          <cell r="K225">
            <v>1011161</v>
          </cell>
        </row>
        <row r="226">
          <cell r="F226">
            <v>483851424</v>
          </cell>
          <cell r="G226">
            <v>0</v>
          </cell>
          <cell r="H226">
            <v>483851424</v>
          </cell>
          <cell r="I226">
            <v>0</v>
          </cell>
          <cell r="J226">
            <v>483851424</v>
          </cell>
          <cell r="K226">
            <v>379588703.39999998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46912</v>
          </cell>
          <cell r="G229">
            <v>0</v>
          </cell>
          <cell r="H229">
            <v>46912</v>
          </cell>
          <cell r="I229">
            <v>0</v>
          </cell>
          <cell r="J229">
            <v>46912</v>
          </cell>
          <cell r="K229">
            <v>0</v>
          </cell>
        </row>
        <row r="230">
          <cell r="F230">
            <v>46912</v>
          </cell>
          <cell r="G230">
            <v>0</v>
          </cell>
          <cell r="H230">
            <v>46912</v>
          </cell>
          <cell r="I230">
            <v>0</v>
          </cell>
          <cell r="J230">
            <v>46912</v>
          </cell>
          <cell r="K230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8">
          <cell r="F238">
            <v>7144368</v>
          </cell>
          <cell r="G238">
            <v>0</v>
          </cell>
          <cell r="H238">
            <v>7144368</v>
          </cell>
          <cell r="I238">
            <v>0</v>
          </cell>
          <cell r="J238">
            <v>7144368</v>
          </cell>
          <cell r="K238">
            <v>5009104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804731</v>
          </cell>
        </row>
        <row r="240">
          <cell r="F240">
            <v>4578000</v>
          </cell>
          <cell r="G240">
            <v>0</v>
          </cell>
          <cell r="H240">
            <v>4578000</v>
          </cell>
          <cell r="I240">
            <v>0</v>
          </cell>
          <cell r="J240">
            <v>4578000</v>
          </cell>
          <cell r="K240">
            <v>3602209</v>
          </cell>
        </row>
        <row r="241">
          <cell r="F241">
            <v>98819024</v>
          </cell>
          <cell r="G241">
            <v>0</v>
          </cell>
          <cell r="H241">
            <v>98819024</v>
          </cell>
          <cell r="I241">
            <v>0</v>
          </cell>
          <cell r="J241">
            <v>98819024</v>
          </cell>
          <cell r="K241">
            <v>90247510</v>
          </cell>
        </row>
        <row r="242">
          <cell r="F242">
            <v>4480464</v>
          </cell>
          <cell r="G242">
            <v>0</v>
          </cell>
          <cell r="H242">
            <v>4480464</v>
          </cell>
          <cell r="I242">
            <v>0</v>
          </cell>
          <cell r="J242">
            <v>4480464</v>
          </cell>
          <cell r="K242">
            <v>6629267</v>
          </cell>
        </row>
        <row r="243">
          <cell r="F243">
            <v>13595840</v>
          </cell>
          <cell r="G243">
            <v>0</v>
          </cell>
          <cell r="H243">
            <v>13595840</v>
          </cell>
          <cell r="I243">
            <v>0</v>
          </cell>
          <cell r="J243">
            <v>13595840</v>
          </cell>
          <cell r="K243">
            <v>6874349</v>
          </cell>
        </row>
        <row r="244">
          <cell r="F244">
            <v>7939968</v>
          </cell>
          <cell r="G244">
            <v>0</v>
          </cell>
          <cell r="H244">
            <v>7939968</v>
          </cell>
          <cell r="I244">
            <v>0</v>
          </cell>
          <cell r="J244">
            <v>7939968</v>
          </cell>
          <cell r="K244">
            <v>6437576</v>
          </cell>
        </row>
        <row r="245">
          <cell r="F245">
            <v>24366144</v>
          </cell>
          <cell r="G245">
            <v>0</v>
          </cell>
          <cell r="H245">
            <v>24366144</v>
          </cell>
          <cell r="I245">
            <v>0</v>
          </cell>
          <cell r="J245">
            <v>24366144</v>
          </cell>
          <cell r="K245">
            <v>23419396</v>
          </cell>
        </row>
        <row r="246">
          <cell r="F246">
            <v>12714624</v>
          </cell>
          <cell r="G246">
            <v>0</v>
          </cell>
          <cell r="H246">
            <v>12714624</v>
          </cell>
          <cell r="I246">
            <v>0</v>
          </cell>
          <cell r="J246">
            <v>12714624</v>
          </cell>
          <cell r="K246">
            <v>6895353</v>
          </cell>
        </row>
        <row r="247">
          <cell r="F247">
            <v>3199504</v>
          </cell>
          <cell r="G247">
            <v>0</v>
          </cell>
          <cell r="H247">
            <v>3199504</v>
          </cell>
          <cell r="I247">
            <v>0</v>
          </cell>
          <cell r="J247">
            <v>3199504</v>
          </cell>
          <cell r="K247">
            <v>0</v>
          </cell>
        </row>
        <row r="248">
          <cell r="F248">
            <v>77949392</v>
          </cell>
          <cell r="G248">
            <v>0</v>
          </cell>
          <cell r="H248">
            <v>77949392</v>
          </cell>
          <cell r="I248">
            <v>0</v>
          </cell>
          <cell r="J248">
            <v>77949392</v>
          </cell>
          <cell r="K248">
            <v>44854457</v>
          </cell>
        </row>
        <row r="249">
          <cell r="F249">
            <v>21759968</v>
          </cell>
          <cell r="G249">
            <v>0</v>
          </cell>
          <cell r="H249">
            <v>21759968</v>
          </cell>
          <cell r="I249">
            <v>0</v>
          </cell>
          <cell r="J249">
            <v>21759968</v>
          </cell>
          <cell r="K249">
            <v>16094632</v>
          </cell>
        </row>
        <row r="250">
          <cell r="F250">
            <v>2200000</v>
          </cell>
          <cell r="G250">
            <v>0</v>
          </cell>
          <cell r="H250">
            <v>2200000</v>
          </cell>
          <cell r="I250">
            <v>0</v>
          </cell>
          <cell r="J250">
            <v>220000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90000</v>
          </cell>
          <cell r="G252">
            <v>0</v>
          </cell>
          <cell r="H252">
            <v>90000</v>
          </cell>
          <cell r="I252">
            <v>0</v>
          </cell>
          <cell r="J252">
            <v>9000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F254">
            <v>2070000</v>
          </cell>
          <cell r="G254">
            <v>0</v>
          </cell>
          <cell r="H254">
            <v>2070000</v>
          </cell>
          <cell r="I254">
            <v>0</v>
          </cell>
          <cell r="J254">
            <v>2070000</v>
          </cell>
          <cell r="K254">
            <v>0</v>
          </cell>
        </row>
        <row r="255">
          <cell r="F255">
            <v>554000</v>
          </cell>
          <cell r="G255">
            <v>0</v>
          </cell>
          <cell r="H255">
            <v>554000</v>
          </cell>
          <cell r="I255">
            <v>0</v>
          </cell>
          <cell r="J255">
            <v>554000</v>
          </cell>
          <cell r="K255">
            <v>0</v>
          </cell>
        </row>
        <row r="256">
          <cell r="F256">
            <v>1289008</v>
          </cell>
          <cell r="G256">
            <v>0</v>
          </cell>
          <cell r="H256">
            <v>1289008</v>
          </cell>
          <cell r="I256">
            <v>0</v>
          </cell>
          <cell r="J256">
            <v>1289008</v>
          </cell>
          <cell r="K256">
            <v>0</v>
          </cell>
        </row>
        <row r="257">
          <cell r="F257">
            <v>2726656</v>
          </cell>
          <cell r="G257">
            <v>0</v>
          </cell>
          <cell r="H257">
            <v>2726656</v>
          </cell>
          <cell r="I257">
            <v>0</v>
          </cell>
          <cell r="J257">
            <v>2726656</v>
          </cell>
          <cell r="K257">
            <v>0</v>
          </cell>
        </row>
        <row r="258">
          <cell r="F258">
            <v>75008</v>
          </cell>
          <cell r="G258">
            <v>0</v>
          </cell>
          <cell r="H258">
            <v>75008</v>
          </cell>
          <cell r="I258">
            <v>0</v>
          </cell>
          <cell r="J258">
            <v>75008</v>
          </cell>
          <cell r="K258">
            <v>0</v>
          </cell>
        </row>
        <row r="259">
          <cell r="F259">
            <v>1444736</v>
          </cell>
          <cell r="G259">
            <v>0</v>
          </cell>
          <cell r="H259">
            <v>1444736</v>
          </cell>
          <cell r="I259">
            <v>0</v>
          </cell>
          <cell r="J259">
            <v>1444736</v>
          </cell>
          <cell r="K259">
            <v>0</v>
          </cell>
        </row>
        <row r="260">
          <cell r="F260">
            <v>2183584</v>
          </cell>
          <cell r="G260">
            <v>0</v>
          </cell>
          <cell r="H260">
            <v>2183584</v>
          </cell>
          <cell r="I260">
            <v>0</v>
          </cell>
          <cell r="J260">
            <v>2183584</v>
          </cell>
          <cell r="K260">
            <v>0</v>
          </cell>
        </row>
        <row r="261">
          <cell r="F261">
            <v>208000</v>
          </cell>
          <cell r="G261">
            <v>0</v>
          </cell>
          <cell r="H261">
            <v>208000</v>
          </cell>
          <cell r="I261">
            <v>0</v>
          </cell>
          <cell r="J261">
            <v>208000</v>
          </cell>
          <cell r="K261">
            <v>0</v>
          </cell>
        </row>
        <row r="262">
          <cell r="F262">
            <v>1132800</v>
          </cell>
          <cell r="G262">
            <v>0</v>
          </cell>
          <cell r="H262">
            <v>1132800</v>
          </cell>
          <cell r="I262">
            <v>0</v>
          </cell>
          <cell r="J262">
            <v>1132800</v>
          </cell>
          <cell r="K262">
            <v>12545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858</v>
          </cell>
        </row>
        <row r="264">
          <cell r="F264">
            <v>3504</v>
          </cell>
          <cell r="G264">
            <v>0</v>
          </cell>
          <cell r="H264">
            <v>3504</v>
          </cell>
          <cell r="I264">
            <v>0</v>
          </cell>
          <cell r="J264">
            <v>3504</v>
          </cell>
          <cell r="K264">
            <v>1251489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7048224</v>
          </cell>
          <cell r="G266">
            <v>0</v>
          </cell>
          <cell r="H266">
            <v>7048224</v>
          </cell>
          <cell r="I266">
            <v>0</v>
          </cell>
          <cell r="J266">
            <v>7048224</v>
          </cell>
          <cell r="K266">
            <v>5105856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581651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2574687</v>
          </cell>
        </row>
        <row r="271">
          <cell r="F271">
            <v>960000</v>
          </cell>
          <cell r="G271">
            <v>0</v>
          </cell>
          <cell r="H271">
            <v>960000</v>
          </cell>
          <cell r="I271">
            <v>0</v>
          </cell>
          <cell r="J271">
            <v>960000</v>
          </cell>
          <cell r="K271">
            <v>0</v>
          </cell>
        </row>
        <row r="272">
          <cell r="F272">
            <v>489328</v>
          </cell>
          <cell r="G272">
            <v>0</v>
          </cell>
          <cell r="H272">
            <v>489328</v>
          </cell>
          <cell r="I272">
            <v>0</v>
          </cell>
          <cell r="J272">
            <v>489328</v>
          </cell>
          <cell r="K272">
            <v>1534430</v>
          </cell>
        </row>
        <row r="273">
          <cell r="F273">
            <v>173024</v>
          </cell>
          <cell r="G273">
            <v>0</v>
          </cell>
          <cell r="H273">
            <v>173024</v>
          </cell>
          <cell r="I273">
            <v>0</v>
          </cell>
          <cell r="J273">
            <v>173024</v>
          </cell>
          <cell r="K273">
            <v>1594182</v>
          </cell>
        </row>
        <row r="274">
          <cell r="F274">
            <v>388304</v>
          </cell>
          <cell r="G274">
            <v>0</v>
          </cell>
          <cell r="H274">
            <v>388304</v>
          </cell>
          <cell r="I274">
            <v>0</v>
          </cell>
          <cell r="J274">
            <v>388304</v>
          </cell>
          <cell r="K274">
            <v>1755042</v>
          </cell>
        </row>
        <row r="275">
          <cell r="F275">
            <v>572128</v>
          </cell>
          <cell r="G275">
            <v>0</v>
          </cell>
          <cell r="H275">
            <v>572128</v>
          </cell>
          <cell r="I275">
            <v>0</v>
          </cell>
          <cell r="J275">
            <v>572128</v>
          </cell>
          <cell r="K275">
            <v>21672</v>
          </cell>
        </row>
        <row r="276">
          <cell r="F276">
            <v>93408</v>
          </cell>
          <cell r="G276">
            <v>0</v>
          </cell>
          <cell r="H276">
            <v>93408</v>
          </cell>
          <cell r="I276">
            <v>0</v>
          </cell>
          <cell r="J276">
            <v>93408</v>
          </cell>
          <cell r="K276">
            <v>607491</v>
          </cell>
        </row>
        <row r="277">
          <cell r="F277">
            <v>10381888</v>
          </cell>
          <cell r="G277">
            <v>0</v>
          </cell>
          <cell r="H277">
            <v>10381888</v>
          </cell>
          <cell r="I277">
            <v>0</v>
          </cell>
          <cell r="J277">
            <v>10381888</v>
          </cell>
          <cell r="K277">
            <v>2932501</v>
          </cell>
        </row>
        <row r="278">
          <cell r="F278">
            <v>310630896</v>
          </cell>
          <cell r="G278">
            <v>0</v>
          </cell>
          <cell r="H278">
            <v>310630896</v>
          </cell>
          <cell r="I278">
            <v>0</v>
          </cell>
          <cell r="J278">
            <v>310630896</v>
          </cell>
          <cell r="K278">
            <v>230933988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F293">
            <v>-2400000</v>
          </cell>
          <cell r="G293">
            <v>0</v>
          </cell>
          <cell r="H293">
            <v>-2400000</v>
          </cell>
          <cell r="I293">
            <v>0</v>
          </cell>
          <cell r="J293">
            <v>-2400000</v>
          </cell>
          <cell r="K293">
            <v>0</v>
          </cell>
        </row>
        <row r="294">
          <cell r="F294">
            <v>-489872</v>
          </cell>
          <cell r="G294">
            <v>0</v>
          </cell>
          <cell r="H294">
            <v>-489872</v>
          </cell>
          <cell r="I294">
            <v>0</v>
          </cell>
          <cell r="J294">
            <v>-489872</v>
          </cell>
          <cell r="K294">
            <v>0</v>
          </cell>
        </row>
        <row r="295">
          <cell r="F295">
            <v>-2889872</v>
          </cell>
          <cell r="G295">
            <v>0</v>
          </cell>
          <cell r="H295">
            <v>-2889872</v>
          </cell>
          <cell r="I295">
            <v>0</v>
          </cell>
          <cell r="J295">
            <v>-2889872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-5.9604644775390625E-8</v>
          </cell>
        </row>
      </sheetData>
      <sheetData sheetId="1">
        <row r="31">
          <cell r="E31">
            <v>-610522.69140000001</v>
          </cell>
        </row>
        <row r="33">
          <cell r="C33">
            <v>-610923</v>
          </cell>
        </row>
        <row r="37">
          <cell r="C37">
            <v>-610923</v>
          </cell>
        </row>
        <row r="46">
          <cell r="C46">
            <v>39567</v>
          </cell>
        </row>
        <row r="47">
          <cell r="C47">
            <v>33654</v>
          </cell>
        </row>
      </sheetData>
      <sheetData sheetId="2">
        <row r="11">
          <cell r="E11">
            <v>5675</v>
          </cell>
        </row>
        <row r="12">
          <cell r="C12">
            <v>587353</v>
          </cell>
        </row>
        <row r="16">
          <cell r="C16">
            <v>296250</v>
          </cell>
          <cell r="E16">
            <v>0</v>
          </cell>
        </row>
        <row r="17">
          <cell r="C17">
            <v>89744</v>
          </cell>
          <cell r="E17">
            <v>54682</v>
          </cell>
        </row>
        <row r="18">
          <cell r="C18">
            <v>12613</v>
          </cell>
          <cell r="E18">
            <v>688070</v>
          </cell>
        </row>
        <row r="19">
          <cell r="C19">
            <v>1560723</v>
          </cell>
          <cell r="E19">
            <v>1233075</v>
          </cell>
        </row>
        <row r="22">
          <cell r="C22">
            <v>2000000</v>
          </cell>
        </row>
        <row r="29">
          <cell r="C29">
            <v>188514.64059999998</v>
          </cell>
          <cell r="E29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INVESTMENT INCOME"/>
      <sheetName val="Exps Jan-Dec 2008"/>
      <sheetName val="Version Control"/>
      <sheetName val="Year 2009 budget"/>
      <sheetName val="2005 to 2009 incl one-offs"/>
      <sheetName val="Prem Tax &amp; PCF"/>
      <sheetName val="Professional fees"/>
      <sheetName val="Busi Promotion exp - superceded"/>
      <sheetName val="payroll forecast 2010"/>
      <sheetName val="Sal Forecast Aug-Dec 2009"/>
      <sheetName val="Salary July 2009 Asha"/>
      <sheetName val="Restructuring 20 May 2009"/>
      <sheetName val="Mpower 2009 20 May 2009"/>
      <sheetName val="Mpower 2009 25 Mar 2009 ignore"/>
      <sheetName val="Mpower 2009  9-02-2009 ignore"/>
      <sheetName val="Staff cost 2008"/>
      <sheetName val="2005 to 2009 ign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"/>
      <sheetName val="Exh. 1.1"/>
      <sheetName val="Exh.1.2"/>
      <sheetName val="Exh.1.3"/>
      <sheetName val="Exh.1.4"/>
      <sheetName val="Exh.2.1A"/>
      <sheetName val="Exh.2.1B"/>
      <sheetName val="Exh.2.2"/>
      <sheetName val="Exh. 3"/>
      <sheetName val="Exh. 4"/>
      <sheetName val="Exh. 5"/>
      <sheetName val="Exh. 6"/>
      <sheetName val="Exh.7.1,2"/>
      <sheetName val="Exh.7.3"/>
      <sheetName val="Exh.7.4"/>
      <sheetName val="Exh.8.1,2"/>
      <sheetName val="Exh.8.3"/>
      <sheetName val="Exh.8.4"/>
      <sheetName val="Exh.8.5"/>
      <sheetName val="Exh.8.6"/>
      <sheetName val="Exh.9.1"/>
      <sheetName val="Exh.9.2"/>
      <sheetName val="Exh.9.3"/>
      <sheetName val="Exh.9.4"/>
      <sheetName val="Exh.10.1-5"/>
      <sheetName val="Exh.11"/>
      <sheetName val="Exh.12.1"/>
      <sheetName val="Exh.12.2"/>
      <sheetName val="Exh. 12.3"/>
      <sheetName val="Exh.1.3 (2)"/>
      <sheetName val="23-5.1"/>
      <sheetName val="11-5.1"/>
      <sheetName val="61-5.1"/>
      <sheetName val="50-5.1"/>
      <sheetName val="Act01"/>
      <sheetName val="Bud01"/>
      <sheetName val="XXXX"/>
      <sheetName val="Exh4_1 (NP2 und Budget)"/>
      <sheetName val="Exh1_1"/>
      <sheetName val="Exh1_2"/>
      <sheetName val="Exh2_1"/>
      <sheetName val="Exh3_1"/>
      <sheetName val="Exh3_2"/>
      <sheetName val="Exh4_1"/>
      <sheetName val="Exh4_1 (HARPR CD OE CM)"/>
      <sheetName val="Exh4_1 (HARPR CD OE CM AE ES)"/>
      <sheetName val="Exh4_1 (HARPR ohne TP WP TR OH)"/>
      <sheetName val="Exh4_1 (NL ohne Haiger)"/>
      <sheetName val="Exh4_1 (SPED - LUFT_SEE+GP)"/>
      <sheetName val="Exh4_1 (LUFT_SEE)"/>
      <sheetName val="Exh4_1 (LOGISTIK)"/>
      <sheetName val="Exh4_1 (SPED - LUFT_SEE)"/>
      <sheetName val="Exh4_1 (nur CC-Bereich)"/>
      <sheetName val="Exh5_1"/>
      <sheetName val="exh5_1(FORMEL)"/>
      <sheetName val="Exh6_1"/>
      <sheetName val="Exh7_1"/>
      <sheetName val="Exh7_2"/>
      <sheetName val="Exh7_3"/>
      <sheetName val="Exh7_4"/>
      <sheetName val="Exh8_1"/>
      <sheetName val="Exh8_2"/>
      <sheetName val="Exh8_3"/>
      <sheetName val="Exh8_4"/>
      <sheetName val="Exh9_1"/>
      <sheetName val="Exh10_1"/>
      <sheetName val="Exh11_1"/>
      <sheetName val="Exh12_1"/>
      <sheetName val="Exh4_1 (Basis für 12_2)"/>
      <sheetName val="Exh12_2"/>
      <sheetName val="Exh12_3"/>
      <sheetName val="Exh13_1"/>
      <sheetName val="Kommentar"/>
      <sheetName val="Exh_2_1A"/>
      <sheetName val="Exh_2_1B"/>
      <sheetName val="Exh_7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P&amp;L Account"/>
      <sheetName val="Bal Sheet"/>
      <sheetName val="SOCF"/>
      <sheetName val="TB"/>
      <sheetName val="Sheet1"/>
      <sheetName val="Fixed asset Movement Schedule"/>
      <sheetName val="SCE"/>
      <sheetName val="Sheet2"/>
    </sheetNames>
    <sheetDataSet>
      <sheetData sheetId="0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3534640</v>
          </cell>
          <cell r="G3">
            <v>0</v>
          </cell>
          <cell r="H3">
            <v>3534640</v>
          </cell>
          <cell r="I3">
            <v>0</v>
          </cell>
          <cell r="J3">
            <v>3534640</v>
          </cell>
          <cell r="K3">
            <v>-1799604</v>
          </cell>
        </row>
        <row r="4">
          <cell r="F4">
            <v>280000</v>
          </cell>
          <cell r="G4">
            <v>0</v>
          </cell>
          <cell r="H4">
            <v>280000</v>
          </cell>
          <cell r="I4">
            <v>0</v>
          </cell>
          <cell r="J4">
            <v>280000</v>
          </cell>
          <cell r="K4">
            <v>0</v>
          </cell>
        </row>
        <row r="5">
          <cell r="F5">
            <v>5280592</v>
          </cell>
          <cell r="G5">
            <v>0</v>
          </cell>
          <cell r="H5">
            <v>5280592</v>
          </cell>
          <cell r="I5">
            <v>0</v>
          </cell>
          <cell r="J5">
            <v>5280592</v>
          </cell>
          <cell r="K5">
            <v>40203134</v>
          </cell>
        </row>
        <row r="6">
          <cell r="F6">
            <v>2888944</v>
          </cell>
          <cell r="G6">
            <v>0</v>
          </cell>
          <cell r="H6">
            <v>2888944</v>
          </cell>
          <cell r="I6">
            <v>0</v>
          </cell>
          <cell r="J6">
            <v>2888944</v>
          </cell>
          <cell r="K6">
            <v>1186026</v>
          </cell>
        </row>
        <row r="7">
          <cell r="F7">
            <v>4573536</v>
          </cell>
          <cell r="G7">
            <v>0</v>
          </cell>
          <cell r="H7">
            <v>4573536</v>
          </cell>
          <cell r="I7">
            <v>0</v>
          </cell>
          <cell r="J7">
            <v>4573536</v>
          </cell>
          <cell r="K7">
            <v>15636802</v>
          </cell>
        </row>
        <row r="8">
          <cell r="F8">
            <v>-5904752</v>
          </cell>
          <cell r="G8">
            <v>0</v>
          </cell>
          <cell r="H8">
            <v>-5904752</v>
          </cell>
          <cell r="I8">
            <v>0</v>
          </cell>
          <cell r="J8">
            <v>-5904752</v>
          </cell>
          <cell r="K8">
            <v>-151863</v>
          </cell>
        </row>
        <row r="9">
          <cell r="F9">
            <v>1959760</v>
          </cell>
          <cell r="G9">
            <v>0</v>
          </cell>
          <cell r="H9">
            <v>1959760</v>
          </cell>
          <cell r="I9">
            <v>0</v>
          </cell>
          <cell r="J9">
            <v>1959760</v>
          </cell>
          <cell r="K9">
            <v>632995518</v>
          </cell>
        </row>
        <row r="10">
          <cell r="F10">
            <v>12612720</v>
          </cell>
          <cell r="G10">
            <v>0</v>
          </cell>
          <cell r="H10">
            <v>12612720</v>
          </cell>
          <cell r="I10">
            <v>0</v>
          </cell>
          <cell r="J10">
            <v>12612720</v>
          </cell>
          <cell r="K10">
            <v>688070013</v>
          </cell>
        </row>
        <row r="12">
          <cell r="F12">
            <v>713660000</v>
          </cell>
          <cell r="G12">
            <v>0</v>
          </cell>
          <cell r="H12">
            <v>713660000</v>
          </cell>
          <cell r="I12">
            <v>0</v>
          </cell>
          <cell r="J12">
            <v>713660000</v>
          </cell>
          <cell r="K12">
            <v>0</v>
          </cell>
        </row>
        <row r="13">
          <cell r="F13">
            <v>713660000</v>
          </cell>
          <cell r="G13">
            <v>0</v>
          </cell>
          <cell r="H13">
            <v>713660000</v>
          </cell>
          <cell r="I13">
            <v>0</v>
          </cell>
          <cell r="J13">
            <v>71366000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20796800</v>
          </cell>
          <cell r="G17">
            <v>0</v>
          </cell>
          <cell r="H17">
            <v>20796800</v>
          </cell>
          <cell r="I17">
            <v>0</v>
          </cell>
          <cell r="J17">
            <v>20796800</v>
          </cell>
          <cell r="K17">
            <v>25457902.199999999</v>
          </cell>
        </row>
        <row r="18">
          <cell r="F18">
            <v>20796800</v>
          </cell>
          <cell r="G18">
            <v>0</v>
          </cell>
          <cell r="H18">
            <v>20796800</v>
          </cell>
          <cell r="I18">
            <v>0</v>
          </cell>
          <cell r="J18">
            <v>20796800</v>
          </cell>
          <cell r="K18">
            <v>25457902.199999999</v>
          </cell>
        </row>
        <row r="20">
          <cell r="F20">
            <v>17308944</v>
          </cell>
          <cell r="G20">
            <v>0</v>
          </cell>
          <cell r="H20">
            <v>17308944</v>
          </cell>
          <cell r="I20">
            <v>0</v>
          </cell>
          <cell r="J20">
            <v>17308944</v>
          </cell>
          <cell r="K20">
            <v>14714739.6</v>
          </cell>
        </row>
        <row r="21">
          <cell r="F21">
            <v>20196000</v>
          </cell>
          <cell r="G21">
            <v>0</v>
          </cell>
          <cell r="H21">
            <v>20196000</v>
          </cell>
          <cell r="I21">
            <v>0</v>
          </cell>
          <cell r="J21">
            <v>20196000</v>
          </cell>
          <cell r="K21">
            <v>14426411</v>
          </cell>
        </row>
        <row r="22">
          <cell r="F22">
            <v>16</v>
          </cell>
          <cell r="G22">
            <v>0</v>
          </cell>
          <cell r="H22">
            <v>16</v>
          </cell>
          <cell r="I22">
            <v>0</v>
          </cell>
          <cell r="J22">
            <v>16</v>
          </cell>
          <cell r="K22">
            <v>15</v>
          </cell>
        </row>
        <row r="23">
          <cell r="F23">
            <v>-82672</v>
          </cell>
          <cell r="G23">
            <v>0</v>
          </cell>
          <cell r="H23">
            <v>-82672</v>
          </cell>
          <cell r="I23">
            <v>0</v>
          </cell>
          <cell r="J23">
            <v>-82672</v>
          </cell>
          <cell r="K23">
            <v>-78538</v>
          </cell>
        </row>
        <row r="24">
          <cell r="F24">
            <v>-4800</v>
          </cell>
          <cell r="G24">
            <v>0</v>
          </cell>
          <cell r="H24">
            <v>-4800</v>
          </cell>
          <cell r="I24">
            <v>0</v>
          </cell>
          <cell r="J24">
            <v>-4800</v>
          </cell>
          <cell r="K24">
            <v>0</v>
          </cell>
        </row>
        <row r="25">
          <cell r="F25">
            <v>31530048</v>
          </cell>
          <cell r="G25">
            <v>0</v>
          </cell>
          <cell r="H25">
            <v>31530048</v>
          </cell>
          <cell r="I25">
            <v>0</v>
          </cell>
          <cell r="J25">
            <v>31530048</v>
          </cell>
          <cell r="K25">
            <v>91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68947536</v>
          </cell>
          <cell r="G27">
            <v>0</v>
          </cell>
          <cell r="H27">
            <v>68947536</v>
          </cell>
          <cell r="I27">
            <v>0</v>
          </cell>
          <cell r="J27">
            <v>68947536</v>
          </cell>
          <cell r="K27">
            <v>29062718.600000001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40">
          <cell r="F40">
            <v>35914288</v>
          </cell>
          <cell r="G40">
            <v>0</v>
          </cell>
          <cell r="H40">
            <v>35914288</v>
          </cell>
          <cell r="I40">
            <v>0</v>
          </cell>
          <cell r="J40">
            <v>35914288</v>
          </cell>
          <cell r="K40">
            <v>24360994</v>
          </cell>
        </row>
        <row r="41">
          <cell r="F41">
            <v>-19799664</v>
          </cell>
          <cell r="G41">
            <v>0</v>
          </cell>
          <cell r="H41">
            <v>-19799664</v>
          </cell>
          <cell r="I41">
            <v>0</v>
          </cell>
          <cell r="J41">
            <v>-19799664</v>
          </cell>
          <cell r="K41">
            <v>-9434503</v>
          </cell>
        </row>
        <row r="42">
          <cell r="F42">
            <v>15548960</v>
          </cell>
          <cell r="G42">
            <v>0</v>
          </cell>
          <cell r="H42">
            <v>15548960</v>
          </cell>
          <cell r="I42">
            <v>0</v>
          </cell>
          <cell r="J42">
            <v>15548960</v>
          </cell>
          <cell r="K42">
            <v>14771512</v>
          </cell>
        </row>
        <row r="43">
          <cell r="F43">
            <v>-5871552</v>
          </cell>
          <cell r="G43">
            <v>0</v>
          </cell>
          <cell r="H43">
            <v>-5871552</v>
          </cell>
          <cell r="I43">
            <v>0</v>
          </cell>
          <cell r="J43">
            <v>-5871552</v>
          </cell>
          <cell r="K43">
            <v>-3731630</v>
          </cell>
        </row>
        <row r="44">
          <cell r="F44">
            <v>83051856</v>
          </cell>
          <cell r="G44">
            <v>0</v>
          </cell>
          <cell r="H44">
            <v>83051856</v>
          </cell>
          <cell r="I44">
            <v>0</v>
          </cell>
          <cell r="J44">
            <v>83051856</v>
          </cell>
          <cell r="K44">
            <v>60077696</v>
          </cell>
        </row>
        <row r="45">
          <cell r="F45">
            <v>-25989792</v>
          </cell>
          <cell r="G45">
            <v>0</v>
          </cell>
          <cell r="H45">
            <v>-25989792</v>
          </cell>
          <cell r="I45">
            <v>0</v>
          </cell>
          <cell r="J45">
            <v>-25989792</v>
          </cell>
          <cell r="K45">
            <v>-16459977.6</v>
          </cell>
        </row>
        <row r="46">
          <cell r="F46">
            <v>7870400</v>
          </cell>
          <cell r="G46">
            <v>0</v>
          </cell>
          <cell r="H46">
            <v>7870400</v>
          </cell>
          <cell r="I46">
            <v>0</v>
          </cell>
          <cell r="J46">
            <v>7870400</v>
          </cell>
          <cell r="K46">
            <v>7476880</v>
          </cell>
        </row>
        <row r="47">
          <cell r="F47">
            <v>-3470384</v>
          </cell>
          <cell r="G47">
            <v>0</v>
          </cell>
          <cell r="H47">
            <v>-3470384</v>
          </cell>
          <cell r="I47">
            <v>0</v>
          </cell>
          <cell r="J47">
            <v>-3470384</v>
          </cell>
          <cell r="K47">
            <v>-1801550</v>
          </cell>
        </row>
        <row r="48">
          <cell r="F48">
            <v>87254112</v>
          </cell>
          <cell r="G48">
            <v>0</v>
          </cell>
          <cell r="H48">
            <v>87254112</v>
          </cell>
          <cell r="I48">
            <v>0</v>
          </cell>
          <cell r="J48">
            <v>87254112</v>
          </cell>
          <cell r="K48">
            <v>75259421.400000006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-103681088</v>
          </cell>
          <cell r="G59">
            <v>0</v>
          </cell>
          <cell r="H59">
            <v>-103681088</v>
          </cell>
          <cell r="I59">
            <v>0</v>
          </cell>
          <cell r="J59">
            <v>-103681088</v>
          </cell>
          <cell r="K59">
            <v>-55737563.600000001</v>
          </cell>
        </row>
        <row r="60">
          <cell r="F60">
            <v>-103681088</v>
          </cell>
          <cell r="G60">
            <v>0</v>
          </cell>
          <cell r="H60">
            <v>-103681088</v>
          </cell>
          <cell r="I60">
            <v>0</v>
          </cell>
          <cell r="J60">
            <v>-103681088</v>
          </cell>
          <cell r="K60">
            <v>-55737563.600000001</v>
          </cell>
        </row>
        <row r="62">
          <cell r="F62">
            <v>-2763728</v>
          </cell>
          <cell r="G62">
            <v>0</v>
          </cell>
          <cell r="H62">
            <v>-2763728</v>
          </cell>
          <cell r="I62">
            <v>0</v>
          </cell>
          <cell r="J62">
            <v>-2763728</v>
          </cell>
          <cell r="K62">
            <v>0</v>
          </cell>
        </row>
        <row r="63">
          <cell r="F63">
            <v>-9857952</v>
          </cell>
          <cell r="G63">
            <v>0</v>
          </cell>
          <cell r="H63">
            <v>-9857952</v>
          </cell>
          <cell r="I63">
            <v>0</v>
          </cell>
          <cell r="J63">
            <v>-9857952</v>
          </cell>
          <cell r="K63">
            <v>-8233779</v>
          </cell>
        </row>
        <row r="64">
          <cell r="F64">
            <v>-84192</v>
          </cell>
          <cell r="G64">
            <v>0</v>
          </cell>
          <cell r="H64">
            <v>-84192</v>
          </cell>
          <cell r="I64">
            <v>0</v>
          </cell>
          <cell r="J64">
            <v>-84192</v>
          </cell>
          <cell r="K64">
            <v>1672</v>
          </cell>
        </row>
        <row r="65">
          <cell r="F65">
            <v>-426272</v>
          </cell>
          <cell r="G65">
            <v>0</v>
          </cell>
          <cell r="H65">
            <v>-426272</v>
          </cell>
          <cell r="I65">
            <v>0</v>
          </cell>
          <cell r="J65">
            <v>-426272</v>
          </cell>
          <cell r="K65">
            <v>-404958</v>
          </cell>
        </row>
        <row r="66">
          <cell r="F66">
            <v>-13132144</v>
          </cell>
          <cell r="G66">
            <v>0</v>
          </cell>
          <cell r="H66">
            <v>-13132144</v>
          </cell>
          <cell r="I66">
            <v>0</v>
          </cell>
          <cell r="J66">
            <v>-13132144</v>
          </cell>
          <cell r="K66">
            <v>-8637065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-93146</v>
          </cell>
        </row>
        <row r="69">
          <cell r="F69">
            <v>-423199904</v>
          </cell>
          <cell r="G69">
            <v>0</v>
          </cell>
          <cell r="H69">
            <v>-423199904</v>
          </cell>
          <cell r="I69">
            <v>0</v>
          </cell>
          <cell r="J69">
            <v>-423199904</v>
          </cell>
          <cell r="K69">
            <v>0</v>
          </cell>
        </row>
        <row r="70">
          <cell r="F70">
            <v>-423199904</v>
          </cell>
          <cell r="G70">
            <v>0</v>
          </cell>
          <cell r="H70">
            <v>-423199904</v>
          </cell>
          <cell r="I70">
            <v>0</v>
          </cell>
          <cell r="J70">
            <v>-423199904</v>
          </cell>
          <cell r="K70">
            <v>-93146</v>
          </cell>
        </row>
        <row r="72">
          <cell r="F72">
            <v>-82583248</v>
          </cell>
          <cell r="G72">
            <v>0</v>
          </cell>
          <cell r="H72">
            <v>-82583248</v>
          </cell>
          <cell r="I72">
            <v>0</v>
          </cell>
          <cell r="J72">
            <v>-82583248</v>
          </cell>
          <cell r="K72">
            <v>-3262300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F74">
            <v>-8036592</v>
          </cell>
          <cell r="G74">
            <v>0</v>
          </cell>
          <cell r="H74">
            <v>-8036592</v>
          </cell>
          <cell r="I74">
            <v>0</v>
          </cell>
          <cell r="J74">
            <v>-8036592</v>
          </cell>
          <cell r="K74">
            <v>-359313</v>
          </cell>
        </row>
        <row r="75">
          <cell r="F75">
            <v>-1784784</v>
          </cell>
          <cell r="G75">
            <v>0</v>
          </cell>
          <cell r="H75">
            <v>-1784784</v>
          </cell>
          <cell r="I75">
            <v>0</v>
          </cell>
          <cell r="J75">
            <v>-1784784</v>
          </cell>
          <cell r="K75">
            <v>159402.6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-211104</v>
          </cell>
          <cell r="G77">
            <v>0</v>
          </cell>
          <cell r="H77">
            <v>-211104</v>
          </cell>
          <cell r="I77">
            <v>0</v>
          </cell>
          <cell r="J77">
            <v>-211104</v>
          </cell>
          <cell r="K77">
            <v>-279482</v>
          </cell>
        </row>
        <row r="78">
          <cell r="F78">
            <v>-92615728</v>
          </cell>
          <cell r="G78">
            <v>0</v>
          </cell>
          <cell r="H78">
            <v>-92615728</v>
          </cell>
          <cell r="I78">
            <v>0</v>
          </cell>
          <cell r="J78">
            <v>-92615728</v>
          </cell>
          <cell r="K78">
            <v>-33102392.399999999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4">
          <cell r="F84">
            <v>-180936827</v>
          </cell>
          <cell r="G84">
            <v>0</v>
          </cell>
          <cell r="H84">
            <v>-180936827</v>
          </cell>
          <cell r="I84">
            <v>0</v>
          </cell>
          <cell r="J84">
            <v>-180936827</v>
          </cell>
          <cell r="K84">
            <v>0</v>
          </cell>
        </row>
        <row r="85">
          <cell r="F85">
            <v>-180936827</v>
          </cell>
          <cell r="G85">
            <v>0</v>
          </cell>
          <cell r="H85">
            <v>-180936827</v>
          </cell>
          <cell r="I85">
            <v>0</v>
          </cell>
          <cell r="J85">
            <v>-180936827</v>
          </cell>
          <cell r="K85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158458691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158458691</v>
          </cell>
        </row>
        <row r="91">
          <cell r="F91">
            <v>448717920</v>
          </cell>
          <cell r="G91">
            <v>0</v>
          </cell>
          <cell r="H91">
            <v>448717920</v>
          </cell>
          <cell r="I91">
            <v>0</v>
          </cell>
          <cell r="J91">
            <v>448717920</v>
          </cell>
          <cell r="K91">
            <v>415901731</v>
          </cell>
        </row>
        <row r="92">
          <cell r="F92">
            <v>448717920</v>
          </cell>
          <cell r="G92">
            <v>0</v>
          </cell>
          <cell r="H92">
            <v>448717920</v>
          </cell>
          <cell r="I92">
            <v>0</v>
          </cell>
          <cell r="J92">
            <v>448717920</v>
          </cell>
          <cell r="K92">
            <v>415901731</v>
          </cell>
        </row>
        <row r="94">
          <cell r="F94">
            <v>-2234878896</v>
          </cell>
          <cell r="G94">
            <v>0</v>
          </cell>
          <cell r="H94">
            <v>-2234878896</v>
          </cell>
          <cell r="I94">
            <v>0</v>
          </cell>
          <cell r="J94">
            <v>-2234878896</v>
          </cell>
          <cell r="K94">
            <v>-2500000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-2093614438.4000001</v>
          </cell>
        </row>
        <row r="96">
          <cell r="F96">
            <v>-2234878896</v>
          </cell>
          <cell r="G96">
            <v>0</v>
          </cell>
          <cell r="H96">
            <v>-2234878896</v>
          </cell>
          <cell r="I96">
            <v>0</v>
          </cell>
          <cell r="J96">
            <v>-2234878896</v>
          </cell>
          <cell r="K96">
            <v>-2118614438.4000001</v>
          </cell>
        </row>
        <row r="98">
          <cell r="F98">
            <v>1030751488</v>
          </cell>
          <cell r="G98">
            <v>0</v>
          </cell>
          <cell r="H98">
            <v>1030751488</v>
          </cell>
          <cell r="I98">
            <v>0</v>
          </cell>
          <cell r="J98">
            <v>1030751488</v>
          </cell>
          <cell r="K98">
            <v>592308444</v>
          </cell>
        </row>
        <row r="99">
          <cell r="F99">
            <v>1030751488</v>
          </cell>
          <cell r="G99">
            <v>0</v>
          </cell>
          <cell r="H99">
            <v>1030751488</v>
          </cell>
          <cell r="I99">
            <v>0</v>
          </cell>
          <cell r="J99">
            <v>1030751488</v>
          </cell>
          <cell r="K99">
            <v>592308444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3">
          <cell r="F103">
            <v>-197147616</v>
          </cell>
          <cell r="G103">
            <v>0</v>
          </cell>
          <cell r="H103">
            <v>-197147616</v>
          </cell>
          <cell r="I103">
            <v>0</v>
          </cell>
          <cell r="J103">
            <v>-197147616</v>
          </cell>
          <cell r="K103">
            <v>-100165484</v>
          </cell>
        </row>
        <row r="104">
          <cell r="F104">
            <v>-197147616</v>
          </cell>
          <cell r="G104">
            <v>0</v>
          </cell>
          <cell r="H104">
            <v>-197147616</v>
          </cell>
          <cell r="I104">
            <v>0</v>
          </cell>
          <cell r="J104">
            <v>-197147616</v>
          </cell>
          <cell r="K104">
            <v>-100165484</v>
          </cell>
        </row>
        <row r="106">
          <cell r="F106">
            <v>-75336288</v>
          </cell>
          <cell r="G106">
            <v>0</v>
          </cell>
          <cell r="H106">
            <v>-75336288</v>
          </cell>
          <cell r="I106">
            <v>0</v>
          </cell>
          <cell r="J106">
            <v>-75336288</v>
          </cell>
          <cell r="K106">
            <v>-136230373.19999999</v>
          </cell>
        </row>
        <row r="107">
          <cell r="F107">
            <v>-2139200</v>
          </cell>
          <cell r="G107">
            <v>0</v>
          </cell>
          <cell r="H107">
            <v>-2139200</v>
          </cell>
          <cell r="I107">
            <v>0</v>
          </cell>
          <cell r="J107">
            <v>-2139200</v>
          </cell>
          <cell r="K107">
            <v>-6634974.5999999996</v>
          </cell>
        </row>
        <row r="108">
          <cell r="F108">
            <v>-51652800</v>
          </cell>
          <cell r="G108">
            <v>0</v>
          </cell>
          <cell r="H108">
            <v>-51652800</v>
          </cell>
          <cell r="I108">
            <v>0</v>
          </cell>
          <cell r="J108">
            <v>-51652800</v>
          </cell>
          <cell r="K108">
            <v>-51380945.399999999</v>
          </cell>
        </row>
        <row r="109">
          <cell r="F109">
            <v>-676800</v>
          </cell>
          <cell r="G109">
            <v>0</v>
          </cell>
          <cell r="H109">
            <v>-676800</v>
          </cell>
          <cell r="I109">
            <v>0</v>
          </cell>
          <cell r="J109">
            <v>-676800</v>
          </cell>
          <cell r="K109">
            <v>0</v>
          </cell>
        </row>
        <row r="110">
          <cell r="F110">
            <v>-6369600</v>
          </cell>
          <cell r="G110">
            <v>0</v>
          </cell>
          <cell r="H110">
            <v>-6369600</v>
          </cell>
          <cell r="I110">
            <v>0</v>
          </cell>
          <cell r="J110">
            <v>-6369600</v>
          </cell>
          <cell r="K110">
            <v>-22397058</v>
          </cell>
        </row>
        <row r="111">
          <cell r="F111">
            <v>-59200</v>
          </cell>
          <cell r="G111">
            <v>0</v>
          </cell>
          <cell r="H111">
            <v>-59200</v>
          </cell>
          <cell r="I111">
            <v>0</v>
          </cell>
          <cell r="J111">
            <v>-59200</v>
          </cell>
          <cell r="K111">
            <v>-298920</v>
          </cell>
        </row>
        <row r="112">
          <cell r="F112">
            <v>-800000</v>
          </cell>
          <cell r="G112">
            <v>0</v>
          </cell>
          <cell r="H112">
            <v>-800000</v>
          </cell>
          <cell r="I112">
            <v>0</v>
          </cell>
          <cell r="J112">
            <v>-800000</v>
          </cell>
          <cell r="K112">
            <v>-4633260</v>
          </cell>
        </row>
        <row r="113">
          <cell r="F113">
            <v>-1030400</v>
          </cell>
          <cell r="G113">
            <v>0</v>
          </cell>
          <cell r="H113">
            <v>-1030400</v>
          </cell>
          <cell r="I113">
            <v>0</v>
          </cell>
          <cell r="J113">
            <v>-1030400</v>
          </cell>
          <cell r="K113">
            <v>-1865070</v>
          </cell>
        </row>
        <row r="114">
          <cell r="F114">
            <v>-5025600</v>
          </cell>
          <cell r="G114">
            <v>0</v>
          </cell>
          <cell r="H114">
            <v>-5025600</v>
          </cell>
          <cell r="I114">
            <v>0</v>
          </cell>
          <cell r="J114">
            <v>-5025600</v>
          </cell>
          <cell r="K114">
            <v>-1222710</v>
          </cell>
        </row>
        <row r="115">
          <cell r="F115">
            <v>-18121616</v>
          </cell>
          <cell r="G115">
            <v>0</v>
          </cell>
          <cell r="H115">
            <v>-18121616</v>
          </cell>
          <cell r="I115">
            <v>0</v>
          </cell>
          <cell r="J115">
            <v>-18121616</v>
          </cell>
          <cell r="K115">
            <v>-98348178</v>
          </cell>
        </row>
        <row r="116">
          <cell r="F116">
            <v>-38048000</v>
          </cell>
          <cell r="G116">
            <v>0</v>
          </cell>
          <cell r="H116">
            <v>-38048000</v>
          </cell>
          <cell r="I116">
            <v>0</v>
          </cell>
          <cell r="J116">
            <v>-38048000</v>
          </cell>
          <cell r="K116">
            <v>-67145700</v>
          </cell>
        </row>
        <row r="117">
          <cell r="F117">
            <v>-3357680</v>
          </cell>
          <cell r="G117">
            <v>0</v>
          </cell>
          <cell r="H117">
            <v>-3357680</v>
          </cell>
          <cell r="I117">
            <v>0</v>
          </cell>
          <cell r="J117">
            <v>-3357680</v>
          </cell>
          <cell r="K117">
            <v>-10504812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400662001</v>
          </cell>
        </row>
        <row r="119">
          <cell r="F119">
            <v>180936827</v>
          </cell>
          <cell r="G119">
            <v>0</v>
          </cell>
          <cell r="H119">
            <v>180936827</v>
          </cell>
          <cell r="I119">
            <v>0</v>
          </cell>
          <cell r="J119">
            <v>180936827</v>
          </cell>
          <cell r="K119">
            <v>0</v>
          </cell>
        </row>
        <row r="120">
          <cell r="F120">
            <v>-21680357</v>
          </cell>
          <cell r="G120">
            <v>0</v>
          </cell>
          <cell r="H120">
            <v>-21680357</v>
          </cell>
          <cell r="I120">
            <v>0</v>
          </cell>
          <cell r="J120">
            <v>-21680357</v>
          </cell>
          <cell r="K120">
            <v>-0.19999998807907104</v>
          </cell>
        </row>
        <row r="122">
          <cell r="F122">
            <v>-43833584</v>
          </cell>
          <cell r="G122">
            <v>0</v>
          </cell>
          <cell r="H122">
            <v>-43833584</v>
          </cell>
          <cell r="I122">
            <v>0</v>
          </cell>
          <cell r="J122">
            <v>-43833584</v>
          </cell>
          <cell r="K122">
            <v>-12744104</v>
          </cell>
        </row>
        <row r="123">
          <cell r="F123">
            <v>-521600</v>
          </cell>
          <cell r="G123">
            <v>0</v>
          </cell>
          <cell r="H123">
            <v>-521600</v>
          </cell>
          <cell r="I123">
            <v>0</v>
          </cell>
          <cell r="J123">
            <v>-521600</v>
          </cell>
          <cell r="K123">
            <v>0</v>
          </cell>
        </row>
        <row r="124">
          <cell r="F124">
            <v>9528336</v>
          </cell>
          <cell r="G124">
            <v>0</v>
          </cell>
          <cell r="H124">
            <v>9528336</v>
          </cell>
          <cell r="I124">
            <v>0</v>
          </cell>
          <cell r="J124">
            <v>9528336</v>
          </cell>
          <cell r="K124">
            <v>-44170</v>
          </cell>
        </row>
        <row r="125">
          <cell r="F125">
            <v>-128352</v>
          </cell>
          <cell r="G125">
            <v>0</v>
          </cell>
          <cell r="H125">
            <v>-128352</v>
          </cell>
          <cell r="I125">
            <v>0</v>
          </cell>
          <cell r="J125">
            <v>-128352</v>
          </cell>
          <cell r="K125">
            <v>0</v>
          </cell>
        </row>
        <row r="126">
          <cell r="F126">
            <v>-34955200</v>
          </cell>
          <cell r="G126">
            <v>0</v>
          </cell>
          <cell r="H126">
            <v>-34955200</v>
          </cell>
          <cell r="I126">
            <v>0</v>
          </cell>
          <cell r="J126">
            <v>-34955200</v>
          </cell>
          <cell r="K126">
            <v>-12788274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489792</v>
          </cell>
          <cell r="G129">
            <v>0</v>
          </cell>
          <cell r="H129">
            <v>489792</v>
          </cell>
          <cell r="I129">
            <v>0</v>
          </cell>
          <cell r="J129">
            <v>489792</v>
          </cell>
          <cell r="K129">
            <v>0</v>
          </cell>
        </row>
        <row r="130">
          <cell r="F130">
            <v>2400000</v>
          </cell>
          <cell r="G130">
            <v>0</v>
          </cell>
          <cell r="H130">
            <v>2400000</v>
          </cell>
          <cell r="I130">
            <v>0</v>
          </cell>
          <cell r="J130">
            <v>2400000</v>
          </cell>
          <cell r="K130">
            <v>0</v>
          </cell>
        </row>
        <row r="131">
          <cell r="F131">
            <v>2889792</v>
          </cell>
          <cell r="G131">
            <v>0</v>
          </cell>
          <cell r="H131">
            <v>2889792</v>
          </cell>
          <cell r="I131">
            <v>0</v>
          </cell>
          <cell r="J131">
            <v>2889792</v>
          </cell>
          <cell r="K131">
            <v>0</v>
          </cell>
        </row>
        <row r="133">
          <cell r="F133">
            <v>87891056</v>
          </cell>
          <cell r="G133">
            <v>0</v>
          </cell>
          <cell r="H133">
            <v>87891056</v>
          </cell>
          <cell r="I133">
            <v>0</v>
          </cell>
          <cell r="J133">
            <v>87891056</v>
          </cell>
          <cell r="K133">
            <v>42138037</v>
          </cell>
        </row>
        <row r="134">
          <cell r="F134">
            <v>15459760</v>
          </cell>
          <cell r="G134">
            <v>0</v>
          </cell>
          <cell r="H134">
            <v>15459760</v>
          </cell>
          <cell r="I134">
            <v>0</v>
          </cell>
          <cell r="J134">
            <v>15459760</v>
          </cell>
          <cell r="K134">
            <v>8876096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1273568</v>
          </cell>
          <cell r="G136">
            <v>0</v>
          </cell>
          <cell r="H136">
            <v>1273568</v>
          </cell>
          <cell r="I136">
            <v>0</v>
          </cell>
          <cell r="J136">
            <v>1273568</v>
          </cell>
          <cell r="K136">
            <v>0</v>
          </cell>
        </row>
        <row r="137">
          <cell r="F137">
            <v>104624384</v>
          </cell>
          <cell r="G137">
            <v>0</v>
          </cell>
          <cell r="H137">
            <v>104624384</v>
          </cell>
          <cell r="I137">
            <v>0</v>
          </cell>
          <cell r="J137">
            <v>104624384</v>
          </cell>
          <cell r="K137">
            <v>51014133</v>
          </cell>
        </row>
        <row r="139">
          <cell r="F139">
            <v>3594448</v>
          </cell>
          <cell r="G139">
            <v>0</v>
          </cell>
          <cell r="H139">
            <v>3594448</v>
          </cell>
          <cell r="I139">
            <v>0</v>
          </cell>
          <cell r="J139">
            <v>3594448</v>
          </cell>
          <cell r="K139">
            <v>0</v>
          </cell>
        </row>
        <row r="140">
          <cell r="F140">
            <v>5234448</v>
          </cell>
          <cell r="G140">
            <v>0</v>
          </cell>
          <cell r="H140">
            <v>5234448</v>
          </cell>
          <cell r="I140">
            <v>0</v>
          </cell>
          <cell r="J140">
            <v>5234448</v>
          </cell>
          <cell r="K140">
            <v>0</v>
          </cell>
        </row>
        <row r="141">
          <cell r="F141">
            <v>7436032</v>
          </cell>
          <cell r="G141">
            <v>0</v>
          </cell>
          <cell r="H141">
            <v>7436032</v>
          </cell>
          <cell r="I141">
            <v>0</v>
          </cell>
          <cell r="J141">
            <v>7436032</v>
          </cell>
          <cell r="K141">
            <v>0</v>
          </cell>
        </row>
        <row r="142">
          <cell r="F142">
            <v>4068720</v>
          </cell>
          <cell r="G142">
            <v>0</v>
          </cell>
          <cell r="H142">
            <v>4068720</v>
          </cell>
          <cell r="I142">
            <v>0</v>
          </cell>
          <cell r="J142">
            <v>4068720</v>
          </cell>
          <cell r="K142">
            <v>0</v>
          </cell>
        </row>
        <row r="143">
          <cell r="F143">
            <v>20333648</v>
          </cell>
          <cell r="G143">
            <v>0</v>
          </cell>
          <cell r="H143">
            <v>20333648</v>
          </cell>
          <cell r="I143">
            <v>0</v>
          </cell>
          <cell r="J143">
            <v>20333648</v>
          </cell>
          <cell r="K143">
            <v>0</v>
          </cell>
        </row>
        <row r="145">
          <cell r="F145">
            <v>8960000</v>
          </cell>
          <cell r="G145">
            <v>0</v>
          </cell>
          <cell r="H145">
            <v>8960000</v>
          </cell>
          <cell r="I145">
            <v>0</v>
          </cell>
          <cell r="J145">
            <v>8960000</v>
          </cell>
          <cell r="K145">
            <v>0</v>
          </cell>
        </row>
        <row r="146">
          <cell r="F146">
            <v>1559024</v>
          </cell>
          <cell r="G146">
            <v>0</v>
          </cell>
          <cell r="H146">
            <v>1559024</v>
          </cell>
          <cell r="I146">
            <v>0</v>
          </cell>
          <cell r="J146">
            <v>1559024</v>
          </cell>
          <cell r="K146">
            <v>72286568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1020255</v>
          </cell>
        </row>
        <row r="148">
          <cell r="F148">
            <v>51426624</v>
          </cell>
          <cell r="G148">
            <v>0</v>
          </cell>
          <cell r="H148">
            <v>51426624</v>
          </cell>
          <cell r="I148">
            <v>0</v>
          </cell>
          <cell r="J148">
            <v>51426624</v>
          </cell>
          <cell r="K148">
            <v>0</v>
          </cell>
        </row>
        <row r="149">
          <cell r="F149">
            <v>10000</v>
          </cell>
          <cell r="G149">
            <v>0</v>
          </cell>
          <cell r="H149">
            <v>10000</v>
          </cell>
          <cell r="I149">
            <v>0</v>
          </cell>
          <cell r="J149">
            <v>10000</v>
          </cell>
          <cell r="K149">
            <v>421604</v>
          </cell>
        </row>
        <row r="150">
          <cell r="F150">
            <v>5759200</v>
          </cell>
          <cell r="G150">
            <v>0</v>
          </cell>
          <cell r="H150">
            <v>5759200</v>
          </cell>
          <cell r="I150">
            <v>0</v>
          </cell>
          <cell r="J150">
            <v>5759200</v>
          </cell>
          <cell r="K150">
            <v>-312976</v>
          </cell>
        </row>
        <row r="151">
          <cell r="F151">
            <v>15841136</v>
          </cell>
          <cell r="G151">
            <v>0</v>
          </cell>
          <cell r="H151">
            <v>15841136</v>
          </cell>
          <cell r="I151">
            <v>0</v>
          </cell>
          <cell r="J151">
            <v>15841136</v>
          </cell>
          <cell r="K151">
            <v>7257396</v>
          </cell>
        </row>
        <row r="152">
          <cell r="F152">
            <v>3260288</v>
          </cell>
          <cell r="G152">
            <v>0</v>
          </cell>
          <cell r="H152">
            <v>3260288</v>
          </cell>
          <cell r="I152">
            <v>0</v>
          </cell>
          <cell r="J152">
            <v>3260288</v>
          </cell>
          <cell r="K152">
            <v>2037665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15000000</v>
          </cell>
          <cell r="G154">
            <v>0</v>
          </cell>
          <cell r="H154">
            <v>15000000</v>
          </cell>
          <cell r="I154">
            <v>0</v>
          </cell>
          <cell r="J154">
            <v>15000000</v>
          </cell>
          <cell r="K154">
            <v>0</v>
          </cell>
        </row>
        <row r="155">
          <cell r="F155">
            <v>2655168</v>
          </cell>
          <cell r="G155">
            <v>0</v>
          </cell>
          <cell r="H155">
            <v>2655168</v>
          </cell>
          <cell r="I155">
            <v>0</v>
          </cell>
          <cell r="J155">
            <v>2655168</v>
          </cell>
          <cell r="K155">
            <v>2406242</v>
          </cell>
        </row>
        <row r="156">
          <cell r="F156">
            <v>30000</v>
          </cell>
          <cell r="G156">
            <v>0</v>
          </cell>
          <cell r="H156">
            <v>30000</v>
          </cell>
          <cell r="I156">
            <v>0</v>
          </cell>
          <cell r="J156">
            <v>30000</v>
          </cell>
          <cell r="K156">
            <v>0</v>
          </cell>
        </row>
        <row r="157">
          <cell r="F157">
            <v>1038944</v>
          </cell>
          <cell r="G157">
            <v>0</v>
          </cell>
          <cell r="H157">
            <v>1038944</v>
          </cell>
          <cell r="I157">
            <v>0</v>
          </cell>
          <cell r="J157">
            <v>1038944</v>
          </cell>
          <cell r="K157">
            <v>0</v>
          </cell>
        </row>
        <row r="158">
          <cell r="F158">
            <v>290912</v>
          </cell>
          <cell r="G158">
            <v>0</v>
          </cell>
          <cell r="H158">
            <v>290912</v>
          </cell>
          <cell r="I158">
            <v>0</v>
          </cell>
          <cell r="J158">
            <v>290912</v>
          </cell>
          <cell r="K158">
            <v>105306</v>
          </cell>
        </row>
        <row r="159">
          <cell r="F159">
            <v>200000</v>
          </cell>
          <cell r="G159">
            <v>0</v>
          </cell>
          <cell r="H159">
            <v>200000</v>
          </cell>
          <cell r="I159">
            <v>0</v>
          </cell>
          <cell r="J159">
            <v>200000</v>
          </cell>
          <cell r="K159">
            <v>0</v>
          </cell>
        </row>
        <row r="160">
          <cell r="F160">
            <v>530000</v>
          </cell>
          <cell r="G160">
            <v>0</v>
          </cell>
          <cell r="H160">
            <v>530000</v>
          </cell>
          <cell r="I160">
            <v>0</v>
          </cell>
          <cell r="J160">
            <v>530000</v>
          </cell>
          <cell r="K160">
            <v>0</v>
          </cell>
        </row>
        <row r="161">
          <cell r="F161">
            <v>19435840</v>
          </cell>
          <cell r="G161">
            <v>0</v>
          </cell>
          <cell r="H161">
            <v>19435840</v>
          </cell>
          <cell r="I161">
            <v>0</v>
          </cell>
          <cell r="J161">
            <v>19435840</v>
          </cell>
          <cell r="K161">
            <v>19365914</v>
          </cell>
        </row>
        <row r="162">
          <cell r="F162">
            <v>1346000</v>
          </cell>
          <cell r="G162">
            <v>0</v>
          </cell>
          <cell r="H162">
            <v>1346000</v>
          </cell>
          <cell r="I162">
            <v>0</v>
          </cell>
          <cell r="J162">
            <v>1346000</v>
          </cell>
          <cell r="K162">
            <v>0</v>
          </cell>
        </row>
        <row r="163">
          <cell r="F163">
            <v>472000</v>
          </cell>
          <cell r="G163">
            <v>0</v>
          </cell>
          <cell r="H163">
            <v>472000</v>
          </cell>
          <cell r="I163">
            <v>0</v>
          </cell>
          <cell r="J163">
            <v>472000</v>
          </cell>
          <cell r="K163">
            <v>380233</v>
          </cell>
        </row>
        <row r="164">
          <cell r="F164">
            <v>11963200</v>
          </cell>
          <cell r="G164">
            <v>0</v>
          </cell>
          <cell r="H164">
            <v>11963200</v>
          </cell>
          <cell r="I164">
            <v>0</v>
          </cell>
          <cell r="J164">
            <v>11963200</v>
          </cell>
          <cell r="K164">
            <v>16377000</v>
          </cell>
        </row>
        <row r="165">
          <cell r="F165">
            <v>488352</v>
          </cell>
          <cell r="G165">
            <v>0</v>
          </cell>
          <cell r="H165">
            <v>488352</v>
          </cell>
          <cell r="I165">
            <v>0</v>
          </cell>
          <cell r="J165">
            <v>488352</v>
          </cell>
          <cell r="K165">
            <v>408821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389550</v>
          </cell>
        </row>
        <row r="167">
          <cell r="F167">
            <v>21025600</v>
          </cell>
          <cell r="G167">
            <v>0</v>
          </cell>
          <cell r="H167">
            <v>21025600</v>
          </cell>
          <cell r="I167">
            <v>0</v>
          </cell>
          <cell r="J167">
            <v>21025600</v>
          </cell>
          <cell r="K167">
            <v>37704338</v>
          </cell>
        </row>
        <row r="168">
          <cell r="F168">
            <v>3209600</v>
          </cell>
          <cell r="G168">
            <v>0</v>
          </cell>
          <cell r="H168">
            <v>3209600</v>
          </cell>
          <cell r="I168">
            <v>0</v>
          </cell>
          <cell r="J168">
            <v>3209600</v>
          </cell>
          <cell r="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192708</v>
          </cell>
        </row>
        <row r="170">
          <cell r="F170">
            <v>14000</v>
          </cell>
          <cell r="G170">
            <v>0</v>
          </cell>
          <cell r="H170">
            <v>14000</v>
          </cell>
          <cell r="I170">
            <v>0</v>
          </cell>
          <cell r="J170">
            <v>14000</v>
          </cell>
          <cell r="K170">
            <v>0</v>
          </cell>
        </row>
        <row r="171">
          <cell r="F171">
            <v>8845376</v>
          </cell>
          <cell r="G171">
            <v>0</v>
          </cell>
          <cell r="H171">
            <v>8845376</v>
          </cell>
          <cell r="I171">
            <v>0</v>
          </cell>
          <cell r="J171">
            <v>8845376</v>
          </cell>
          <cell r="K171">
            <v>4226029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F173">
            <v>11440</v>
          </cell>
          <cell r="G173">
            <v>0</v>
          </cell>
          <cell r="H173">
            <v>11440</v>
          </cell>
          <cell r="I173">
            <v>0</v>
          </cell>
          <cell r="J173">
            <v>11440</v>
          </cell>
          <cell r="K173">
            <v>6338392</v>
          </cell>
        </row>
        <row r="174">
          <cell r="F174">
            <v>6990832</v>
          </cell>
          <cell r="G174">
            <v>0</v>
          </cell>
          <cell r="H174">
            <v>6990832</v>
          </cell>
          <cell r="I174">
            <v>0</v>
          </cell>
          <cell r="J174">
            <v>6990832</v>
          </cell>
          <cell r="K174">
            <v>4760460</v>
          </cell>
        </row>
        <row r="175">
          <cell r="F175">
            <v>1943520</v>
          </cell>
          <cell r="G175">
            <v>0</v>
          </cell>
          <cell r="H175">
            <v>1943520</v>
          </cell>
          <cell r="I175">
            <v>0</v>
          </cell>
          <cell r="J175">
            <v>1943520</v>
          </cell>
          <cell r="K175">
            <v>1909622</v>
          </cell>
        </row>
        <row r="176">
          <cell r="F176">
            <v>8663360</v>
          </cell>
          <cell r="G176">
            <v>0</v>
          </cell>
          <cell r="H176">
            <v>8663360</v>
          </cell>
          <cell r="I176">
            <v>0</v>
          </cell>
          <cell r="J176">
            <v>8663360</v>
          </cell>
          <cell r="K176">
            <v>7598642</v>
          </cell>
        </row>
        <row r="177">
          <cell r="F177">
            <v>1574016</v>
          </cell>
          <cell r="G177">
            <v>0</v>
          </cell>
          <cell r="H177">
            <v>1574016</v>
          </cell>
          <cell r="I177">
            <v>0</v>
          </cell>
          <cell r="J177">
            <v>1574016</v>
          </cell>
          <cell r="K177">
            <v>1564163</v>
          </cell>
        </row>
        <row r="178">
          <cell r="F178">
            <v>-1038400</v>
          </cell>
          <cell r="G178">
            <v>0</v>
          </cell>
          <cell r="H178">
            <v>-1038400</v>
          </cell>
          <cell r="I178">
            <v>0</v>
          </cell>
          <cell r="J178">
            <v>-1038400</v>
          </cell>
          <cell r="K178">
            <v>0</v>
          </cell>
        </row>
        <row r="179">
          <cell r="F179">
            <v>5424928</v>
          </cell>
          <cell r="G179">
            <v>0</v>
          </cell>
          <cell r="H179">
            <v>5424928</v>
          </cell>
          <cell r="I179">
            <v>0</v>
          </cell>
          <cell r="J179">
            <v>5424928</v>
          </cell>
          <cell r="K179">
            <v>0</v>
          </cell>
        </row>
        <row r="180">
          <cell r="F180">
            <v>10376496</v>
          </cell>
          <cell r="G180">
            <v>0</v>
          </cell>
          <cell r="H180">
            <v>10376496</v>
          </cell>
          <cell r="I180">
            <v>0</v>
          </cell>
          <cell r="J180">
            <v>10376496</v>
          </cell>
          <cell r="K180">
            <v>0</v>
          </cell>
        </row>
        <row r="181">
          <cell r="F181">
            <v>6889264</v>
          </cell>
          <cell r="G181">
            <v>0</v>
          </cell>
          <cell r="H181">
            <v>6889264</v>
          </cell>
          <cell r="I181">
            <v>0</v>
          </cell>
          <cell r="J181">
            <v>6889264</v>
          </cell>
          <cell r="K181">
            <v>10879750</v>
          </cell>
        </row>
        <row r="182">
          <cell r="F182">
            <v>1822688</v>
          </cell>
          <cell r="G182">
            <v>0</v>
          </cell>
          <cell r="H182">
            <v>1822688</v>
          </cell>
          <cell r="I182">
            <v>0</v>
          </cell>
          <cell r="J182">
            <v>1822688</v>
          </cell>
          <cell r="K182">
            <v>64570</v>
          </cell>
        </row>
        <row r="183">
          <cell r="F183">
            <v>2525008</v>
          </cell>
          <cell r="G183">
            <v>0</v>
          </cell>
          <cell r="H183">
            <v>2525008</v>
          </cell>
          <cell r="I183">
            <v>0</v>
          </cell>
          <cell r="J183">
            <v>2525008</v>
          </cell>
          <cell r="K183">
            <v>159000</v>
          </cell>
        </row>
        <row r="184">
          <cell r="F184">
            <v>100000</v>
          </cell>
          <cell r="G184">
            <v>0</v>
          </cell>
          <cell r="H184">
            <v>100000</v>
          </cell>
          <cell r="I184">
            <v>0</v>
          </cell>
          <cell r="J184">
            <v>100000</v>
          </cell>
          <cell r="K184">
            <v>0</v>
          </cell>
        </row>
        <row r="185">
          <cell r="F185">
            <v>4005040</v>
          </cell>
          <cell r="G185">
            <v>0</v>
          </cell>
          <cell r="H185">
            <v>4005040</v>
          </cell>
          <cell r="I185">
            <v>0</v>
          </cell>
          <cell r="J185">
            <v>4005040</v>
          </cell>
          <cell r="K185">
            <v>3040032</v>
          </cell>
        </row>
        <row r="186">
          <cell r="F186">
            <v>976</v>
          </cell>
          <cell r="G186">
            <v>0</v>
          </cell>
          <cell r="H186">
            <v>976</v>
          </cell>
          <cell r="I186">
            <v>0</v>
          </cell>
          <cell r="J186">
            <v>976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522096</v>
          </cell>
          <cell r="G188">
            <v>0</v>
          </cell>
          <cell r="H188">
            <v>522096</v>
          </cell>
          <cell r="I188">
            <v>0</v>
          </cell>
          <cell r="J188">
            <v>522096</v>
          </cell>
          <cell r="K188">
            <v>426454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7326240</v>
          </cell>
          <cell r="G191">
            <v>0</v>
          </cell>
          <cell r="H191">
            <v>7326240</v>
          </cell>
          <cell r="I191">
            <v>0</v>
          </cell>
          <cell r="J191">
            <v>7326240</v>
          </cell>
          <cell r="K191">
            <v>2432159</v>
          </cell>
        </row>
        <row r="192">
          <cell r="F192">
            <v>189728</v>
          </cell>
          <cell r="G192">
            <v>0</v>
          </cell>
          <cell r="H192">
            <v>189728</v>
          </cell>
          <cell r="I192">
            <v>0</v>
          </cell>
          <cell r="J192">
            <v>189728</v>
          </cell>
          <cell r="K192">
            <v>0</v>
          </cell>
        </row>
        <row r="193">
          <cell r="F193">
            <v>720000</v>
          </cell>
          <cell r="G193">
            <v>0</v>
          </cell>
          <cell r="H193">
            <v>720000</v>
          </cell>
          <cell r="I193">
            <v>0</v>
          </cell>
          <cell r="J193">
            <v>720000</v>
          </cell>
          <cell r="K193">
            <v>0</v>
          </cell>
        </row>
        <row r="194">
          <cell r="F194">
            <v>6859664</v>
          </cell>
          <cell r="G194">
            <v>0</v>
          </cell>
          <cell r="H194">
            <v>6859664</v>
          </cell>
          <cell r="I194">
            <v>0</v>
          </cell>
          <cell r="J194">
            <v>6859664</v>
          </cell>
          <cell r="K194">
            <v>2052738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14073408</v>
          </cell>
        </row>
        <row r="196">
          <cell r="F196">
            <v>1280000</v>
          </cell>
          <cell r="G196">
            <v>0</v>
          </cell>
          <cell r="H196">
            <v>1280000</v>
          </cell>
          <cell r="I196">
            <v>0</v>
          </cell>
          <cell r="J196">
            <v>1280000</v>
          </cell>
          <cell r="K196">
            <v>1450128</v>
          </cell>
        </row>
        <row r="197">
          <cell r="F197">
            <v>1853040</v>
          </cell>
          <cell r="G197">
            <v>0</v>
          </cell>
          <cell r="H197">
            <v>1853040</v>
          </cell>
          <cell r="I197">
            <v>0</v>
          </cell>
          <cell r="J197">
            <v>1853040</v>
          </cell>
          <cell r="K197">
            <v>2516350</v>
          </cell>
        </row>
        <row r="198">
          <cell r="F198">
            <v>2523552</v>
          </cell>
          <cell r="G198">
            <v>0</v>
          </cell>
          <cell r="H198">
            <v>2523552</v>
          </cell>
          <cell r="I198">
            <v>0</v>
          </cell>
          <cell r="J198">
            <v>2523552</v>
          </cell>
          <cell r="K198">
            <v>194823</v>
          </cell>
        </row>
        <row r="199">
          <cell r="F199">
            <v>26400128</v>
          </cell>
          <cell r="G199">
            <v>0</v>
          </cell>
          <cell r="H199">
            <v>26400128</v>
          </cell>
          <cell r="I199">
            <v>0</v>
          </cell>
          <cell r="J199">
            <v>26400128</v>
          </cell>
          <cell r="K199">
            <v>8448178.8000000007</v>
          </cell>
        </row>
        <row r="200">
          <cell r="F200">
            <v>176</v>
          </cell>
          <cell r="G200">
            <v>0</v>
          </cell>
          <cell r="H200">
            <v>176</v>
          </cell>
          <cell r="I200">
            <v>0</v>
          </cell>
          <cell r="J200">
            <v>176</v>
          </cell>
          <cell r="K200">
            <v>6172571</v>
          </cell>
        </row>
        <row r="201">
          <cell r="F201">
            <v>10257664</v>
          </cell>
          <cell r="G201">
            <v>0</v>
          </cell>
          <cell r="H201">
            <v>10257664</v>
          </cell>
          <cell r="I201">
            <v>0</v>
          </cell>
          <cell r="J201">
            <v>10257664</v>
          </cell>
          <cell r="K201">
            <v>7932541.5999999996</v>
          </cell>
        </row>
        <row r="202">
          <cell r="F202">
            <v>24624</v>
          </cell>
          <cell r="G202">
            <v>0</v>
          </cell>
          <cell r="H202">
            <v>24624</v>
          </cell>
          <cell r="I202">
            <v>0</v>
          </cell>
          <cell r="J202">
            <v>24624</v>
          </cell>
          <cell r="K202">
            <v>574785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6678000</v>
          </cell>
        </row>
        <row r="204">
          <cell r="F204">
            <v>91800000</v>
          </cell>
          <cell r="G204">
            <v>0</v>
          </cell>
          <cell r="H204">
            <v>91800000</v>
          </cell>
          <cell r="I204">
            <v>0</v>
          </cell>
          <cell r="J204">
            <v>91800000</v>
          </cell>
          <cell r="K204">
            <v>91227045</v>
          </cell>
        </row>
        <row r="205">
          <cell r="F205">
            <v>8106640</v>
          </cell>
          <cell r="G205">
            <v>0</v>
          </cell>
          <cell r="H205">
            <v>8106640</v>
          </cell>
          <cell r="I205">
            <v>0</v>
          </cell>
          <cell r="J205">
            <v>8106640</v>
          </cell>
          <cell r="K205">
            <v>1889254</v>
          </cell>
        </row>
        <row r="206">
          <cell r="F206">
            <v>42368</v>
          </cell>
          <cell r="G206">
            <v>0</v>
          </cell>
          <cell r="H206">
            <v>42368</v>
          </cell>
          <cell r="I206">
            <v>0</v>
          </cell>
          <cell r="J206">
            <v>42368</v>
          </cell>
          <cell r="K206">
            <v>231266</v>
          </cell>
        </row>
        <row r="207">
          <cell r="F207">
            <v>7783936</v>
          </cell>
          <cell r="G207">
            <v>0</v>
          </cell>
          <cell r="H207">
            <v>7783936</v>
          </cell>
          <cell r="I207">
            <v>0</v>
          </cell>
          <cell r="J207">
            <v>7783936</v>
          </cell>
          <cell r="K207">
            <v>0</v>
          </cell>
        </row>
        <row r="208">
          <cell r="F208">
            <v>2160000</v>
          </cell>
          <cell r="G208">
            <v>0</v>
          </cell>
          <cell r="H208">
            <v>2160000</v>
          </cell>
          <cell r="I208">
            <v>0</v>
          </cell>
          <cell r="J208">
            <v>2160000</v>
          </cell>
          <cell r="K208">
            <v>7830798</v>
          </cell>
        </row>
        <row r="209">
          <cell r="F209">
            <v>4820800</v>
          </cell>
          <cell r="G209">
            <v>0</v>
          </cell>
          <cell r="H209">
            <v>4820800</v>
          </cell>
          <cell r="I209">
            <v>0</v>
          </cell>
          <cell r="J209">
            <v>4820800</v>
          </cell>
          <cell r="K209">
            <v>0</v>
          </cell>
        </row>
        <row r="210">
          <cell r="F210">
            <v>4331856</v>
          </cell>
          <cell r="G210">
            <v>0</v>
          </cell>
          <cell r="H210">
            <v>4331856</v>
          </cell>
          <cell r="I210">
            <v>0</v>
          </cell>
          <cell r="J210">
            <v>4331856</v>
          </cell>
          <cell r="K210">
            <v>0</v>
          </cell>
        </row>
        <row r="211">
          <cell r="F211">
            <v>24606656</v>
          </cell>
          <cell r="G211">
            <v>0</v>
          </cell>
          <cell r="H211">
            <v>24606656</v>
          </cell>
          <cell r="I211">
            <v>0</v>
          </cell>
          <cell r="J211">
            <v>24606656</v>
          </cell>
          <cell r="K211">
            <v>16941832</v>
          </cell>
        </row>
        <row r="212">
          <cell r="F212">
            <v>15929648</v>
          </cell>
          <cell r="G212">
            <v>0</v>
          </cell>
          <cell r="H212">
            <v>15929648</v>
          </cell>
          <cell r="I212">
            <v>0</v>
          </cell>
          <cell r="J212">
            <v>15929648</v>
          </cell>
          <cell r="K212">
            <v>1319462</v>
          </cell>
        </row>
        <row r="213">
          <cell r="F213">
            <v>13631712</v>
          </cell>
          <cell r="G213">
            <v>0</v>
          </cell>
          <cell r="H213">
            <v>13631712</v>
          </cell>
          <cell r="I213">
            <v>0</v>
          </cell>
          <cell r="J213">
            <v>13631712</v>
          </cell>
          <cell r="K213">
            <v>1609907</v>
          </cell>
        </row>
        <row r="214">
          <cell r="F214">
            <v>8462400</v>
          </cell>
          <cell r="G214">
            <v>0</v>
          </cell>
          <cell r="H214">
            <v>8462400</v>
          </cell>
          <cell r="I214">
            <v>0</v>
          </cell>
          <cell r="J214">
            <v>8462400</v>
          </cell>
          <cell r="K214">
            <v>0</v>
          </cell>
        </row>
        <row r="215">
          <cell r="F215">
            <v>4000640</v>
          </cell>
          <cell r="G215">
            <v>0</v>
          </cell>
          <cell r="H215">
            <v>4000640</v>
          </cell>
          <cell r="I215">
            <v>0</v>
          </cell>
          <cell r="J215">
            <v>4000640</v>
          </cell>
          <cell r="K215">
            <v>1353583</v>
          </cell>
        </row>
        <row r="216">
          <cell r="F216">
            <v>90016</v>
          </cell>
          <cell r="G216">
            <v>0</v>
          </cell>
          <cell r="H216">
            <v>90016</v>
          </cell>
          <cell r="I216">
            <v>0</v>
          </cell>
          <cell r="J216">
            <v>90016</v>
          </cell>
          <cell r="K216">
            <v>0</v>
          </cell>
        </row>
        <row r="217">
          <cell r="F217">
            <v>813680</v>
          </cell>
          <cell r="G217">
            <v>0</v>
          </cell>
          <cell r="H217">
            <v>813680</v>
          </cell>
          <cell r="I217">
            <v>0</v>
          </cell>
          <cell r="J217">
            <v>813680</v>
          </cell>
          <cell r="K217">
            <v>196127</v>
          </cell>
        </row>
        <row r="218">
          <cell r="F218">
            <v>768384</v>
          </cell>
          <cell r="G218">
            <v>0</v>
          </cell>
          <cell r="H218">
            <v>768384</v>
          </cell>
          <cell r="I218">
            <v>0</v>
          </cell>
          <cell r="J218">
            <v>768384</v>
          </cell>
          <cell r="K218">
            <v>52995</v>
          </cell>
        </row>
        <row r="219">
          <cell r="F219">
            <v>306208</v>
          </cell>
          <cell r="G219">
            <v>0</v>
          </cell>
          <cell r="H219">
            <v>306208</v>
          </cell>
          <cell r="I219">
            <v>0</v>
          </cell>
          <cell r="J219">
            <v>306208</v>
          </cell>
          <cell r="K219">
            <v>104622</v>
          </cell>
        </row>
        <row r="220">
          <cell r="F220">
            <v>420704</v>
          </cell>
          <cell r="G220">
            <v>0</v>
          </cell>
          <cell r="H220">
            <v>420704</v>
          </cell>
          <cell r="I220">
            <v>0</v>
          </cell>
          <cell r="J220">
            <v>420704</v>
          </cell>
          <cell r="K220">
            <v>222966</v>
          </cell>
        </row>
        <row r="221">
          <cell r="F221">
            <v>1956624</v>
          </cell>
          <cell r="G221">
            <v>0</v>
          </cell>
          <cell r="H221">
            <v>1956624</v>
          </cell>
          <cell r="I221">
            <v>0</v>
          </cell>
          <cell r="J221">
            <v>1956624</v>
          </cell>
          <cell r="K221">
            <v>844481</v>
          </cell>
        </row>
        <row r="222">
          <cell r="F222">
            <v>82000</v>
          </cell>
          <cell r="G222">
            <v>0</v>
          </cell>
          <cell r="H222">
            <v>82000</v>
          </cell>
          <cell r="I222">
            <v>0</v>
          </cell>
          <cell r="J222">
            <v>82000</v>
          </cell>
          <cell r="K222">
            <v>186173</v>
          </cell>
        </row>
        <row r="223">
          <cell r="F223">
            <v>164208</v>
          </cell>
          <cell r="G223">
            <v>0</v>
          </cell>
          <cell r="H223">
            <v>164208</v>
          </cell>
          <cell r="I223">
            <v>0</v>
          </cell>
          <cell r="J223">
            <v>164208</v>
          </cell>
          <cell r="K223">
            <v>1033611</v>
          </cell>
        </row>
        <row r="224">
          <cell r="F224">
            <v>12032160</v>
          </cell>
          <cell r="G224">
            <v>0</v>
          </cell>
          <cell r="H224">
            <v>12032160</v>
          </cell>
          <cell r="I224">
            <v>0</v>
          </cell>
          <cell r="J224">
            <v>12032160</v>
          </cell>
          <cell r="K224">
            <v>0</v>
          </cell>
        </row>
        <row r="225">
          <cell r="F225">
            <v>933440</v>
          </cell>
          <cell r="G225">
            <v>0</v>
          </cell>
          <cell r="H225">
            <v>933440</v>
          </cell>
          <cell r="I225">
            <v>0</v>
          </cell>
          <cell r="J225">
            <v>933440</v>
          </cell>
          <cell r="K225">
            <v>1011161</v>
          </cell>
        </row>
        <row r="226">
          <cell r="F226">
            <v>483851424</v>
          </cell>
          <cell r="G226">
            <v>0</v>
          </cell>
          <cell r="H226">
            <v>483851424</v>
          </cell>
          <cell r="I226">
            <v>0</v>
          </cell>
          <cell r="J226">
            <v>483851424</v>
          </cell>
          <cell r="K226">
            <v>379588703.39999998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46912</v>
          </cell>
          <cell r="G229">
            <v>0</v>
          </cell>
          <cell r="H229">
            <v>46912</v>
          </cell>
          <cell r="I229">
            <v>0</v>
          </cell>
          <cell r="J229">
            <v>46912</v>
          </cell>
          <cell r="K229">
            <v>0</v>
          </cell>
        </row>
        <row r="230">
          <cell r="F230">
            <v>46912</v>
          </cell>
          <cell r="G230">
            <v>0</v>
          </cell>
          <cell r="H230">
            <v>46912</v>
          </cell>
          <cell r="I230">
            <v>0</v>
          </cell>
          <cell r="J230">
            <v>46912</v>
          </cell>
          <cell r="K230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8">
          <cell r="F238">
            <v>7144368</v>
          </cell>
          <cell r="G238">
            <v>0</v>
          </cell>
          <cell r="H238">
            <v>7144368</v>
          </cell>
          <cell r="I238">
            <v>0</v>
          </cell>
          <cell r="J238">
            <v>7144368</v>
          </cell>
          <cell r="K238">
            <v>5009104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804731</v>
          </cell>
        </row>
        <row r="240">
          <cell r="F240">
            <v>4578000</v>
          </cell>
          <cell r="G240">
            <v>0</v>
          </cell>
          <cell r="H240">
            <v>4578000</v>
          </cell>
          <cell r="I240">
            <v>0</v>
          </cell>
          <cell r="J240">
            <v>4578000</v>
          </cell>
          <cell r="K240">
            <v>3602209</v>
          </cell>
        </row>
        <row r="241">
          <cell r="F241">
            <v>98819024</v>
          </cell>
          <cell r="G241">
            <v>0</v>
          </cell>
          <cell r="H241">
            <v>98819024</v>
          </cell>
          <cell r="I241">
            <v>0</v>
          </cell>
          <cell r="J241">
            <v>98819024</v>
          </cell>
          <cell r="K241">
            <v>90247510</v>
          </cell>
        </row>
        <row r="242">
          <cell r="F242">
            <v>4480464</v>
          </cell>
          <cell r="G242">
            <v>0</v>
          </cell>
          <cell r="H242">
            <v>4480464</v>
          </cell>
          <cell r="I242">
            <v>0</v>
          </cell>
          <cell r="J242">
            <v>4480464</v>
          </cell>
          <cell r="K242">
            <v>6629267</v>
          </cell>
        </row>
        <row r="243">
          <cell r="F243">
            <v>13595840</v>
          </cell>
          <cell r="G243">
            <v>0</v>
          </cell>
          <cell r="H243">
            <v>13595840</v>
          </cell>
          <cell r="I243">
            <v>0</v>
          </cell>
          <cell r="J243">
            <v>13595840</v>
          </cell>
          <cell r="K243">
            <v>6874349</v>
          </cell>
        </row>
        <row r="244">
          <cell r="F244">
            <v>7939968</v>
          </cell>
          <cell r="G244">
            <v>0</v>
          </cell>
          <cell r="H244">
            <v>7939968</v>
          </cell>
          <cell r="I244">
            <v>0</v>
          </cell>
          <cell r="J244">
            <v>7939968</v>
          </cell>
          <cell r="K244">
            <v>6437576</v>
          </cell>
        </row>
        <row r="245">
          <cell r="F245">
            <v>24366144</v>
          </cell>
          <cell r="G245">
            <v>0</v>
          </cell>
          <cell r="H245">
            <v>24366144</v>
          </cell>
          <cell r="I245">
            <v>0</v>
          </cell>
          <cell r="J245">
            <v>24366144</v>
          </cell>
          <cell r="K245">
            <v>23419396</v>
          </cell>
        </row>
        <row r="246">
          <cell r="F246">
            <v>12714624</v>
          </cell>
          <cell r="G246">
            <v>0</v>
          </cell>
          <cell r="H246">
            <v>12714624</v>
          </cell>
          <cell r="I246">
            <v>0</v>
          </cell>
          <cell r="J246">
            <v>12714624</v>
          </cell>
          <cell r="K246">
            <v>6895353</v>
          </cell>
        </row>
        <row r="247">
          <cell r="F247">
            <v>3199504</v>
          </cell>
          <cell r="G247">
            <v>0</v>
          </cell>
          <cell r="H247">
            <v>3199504</v>
          </cell>
          <cell r="I247">
            <v>0</v>
          </cell>
          <cell r="J247">
            <v>3199504</v>
          </cell>
          <cell r="K247">
            <v>0</v>
          </cell>
        </row>
        <row r="248">
          <cell r="F248">
            <v>77949392</v>
          </cell>
          <cell r="G248">
            <v>0</v>
          </cell>
          <cell r="H248">
            <v>77949392</v>
          </cell>
          <cell r="I248">
            <v>0</v>
          </cell>
          <cell r="J248">
            <v>77949392</v>
          </cell>
          <cell r="K248">
            <v>44854457</v>
          </cell>
        </row>
        <row r="249">
          <cell r="F249">
            <v>21759968</v>
          </cell>
          <cell r="G249">
            <v>0</v>
          </cell>
          <cell r="H249">
            <v>21759968</v>
          </cell>
          <cell r="I249">
            <v>0</v>
          </cell>
          <cell r="J249">
            <v>21759968</v>
          </cell>
          <cell r="K249">
            <v>16094632</v>
          </cell>
        </row>
        <row r="250">
          <cell r="F250">
            <v>2200000</v>
          </cell>
          <cell r="G250">
            <v>0</v>
          </cell>
          <cell r="H250">
            <v>2200000</v>
          </cell>
          <cell r="I250">
            <v>0</v>
          </cell>
          <cell r="J250">
            <v>220000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90000</v>
          </cell>
          <cell r="G252">
            <v>0</v>
          </cell>
          <cell r="H252">
            <v>90000</v>
          </cell>
          <cell r="I252">
            <v>0</v>
          </cell>
          <cell r="J252">
            <v>9000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F254">
            <v>2070000</v>
          </cell>
          <cell r="G254">
            <v>0</v>
          </cell>
          <cell r="H254">
            <v>2070000</v>
          </cell>
          <cell r="I254">
            <v>0</v>
          </cell>
          <cell r="J254">
            <v>2070000</v>
          </cell>
          <cell r="K254">
            <v>0</v>
          </cell>
        </row>
        <row r="255">
          <cell r="F255">
            <v>554000</v>
          </cell>
          <cell r="G255">
            <v>0</v>
          </cell>
          <cell r="H255">
            <v>554000</v>
          </cell>
          <cell r="I255">
            <v>0</v>
          </cell>
          <cell r="J255">
            <v>554000</v>
          </cell>
          <cell r="K255">
            <v>0</v>
          </cell>
        </row>
        <row r="256">
          <cell r="F256">
            <v>1289008</v>
          </cell>
          <cell r="G256">
            <v>0</v>
          </cell>
          <cell r="H256">
            <v>1289008</v>
          </cell>
          <cell r="I256">
            <v>0</v>
          </cell>
          <cell r="J256">
            <v>1289008</v>
          </cell>
          <cell r="K256">
            <v>0</v>
          </cell>
        </row>
        <row r="257">
          <cell r="F257">
            <v>2726656</v>
          </cell>
          <cell r="G257">
            <v>0</v>
          </cell>
          <cell r="H257">
            <v>2726656</v>
          </cell>
          <cell r="I257">
            <v>0</v>
          </cell>
          <cell r="J257">
            <v>2726656</v>
          </cell>
          <cell r="K257">
            <v>0</v>
          </cell>
        </row>
        <row r="258">
          <cell r="F258">
            <v>75008</v>
          </cell>
          <cell r="G258">
            <v>0</v>
          </cell>
          <cell r="H258">
            <v>75008</v>
          </cell>
          <cell r="I258">
            <v>0</v>
          </cell>
          <cell r="J258">
            <v>75008</v>
          </cell>
          <cell r="K258">
            <v>0</v>
          </cell>
        </row>
        <row r="259">
          <cell r="F259">
            <v>1444736</v>
          </cell>
          <cell r="G259">
            <v>0</v>
          </cell>
          <cell r="H259">
            <v>1444736</v>
          </cell>
          <cell r="I259">
            <v>0</v>
          </cell>
          <cell r="J259">
            <v>1444736</v>
          </cell>
          <cell r="K259">
            <v>0</v>
          </cell>
        </row>
        <row r="260">
          <cell r="F260">
            <v>2183584</v>
          </cell>
          <cell r="G260">
            <v>0</v>
          </cell>
          <cell r="H260">
            <v>2183584</v>
          </cell>
          <cell r="I260">
            <v>0</v>
          </cell>
          <cell r="J260">
            <v>2183584</v>
          </cell>
          <cell r="K260">
            <v>0</v>
          </cell>
        </row>
        <row r="261">
          <cell r="F261">
            <v>208000</v>
          </cell>
          <cell r="G261">
            <v>0</v>
          </cell>
          <cell r="H261">
            <v>208000</v>
          </cell>
          <cell r="I261">
            <v>0</v>
          </cell>
          <cell r="J261">
            <v>208000</v>
          </cell>
          <cell r="K261">
            <v>0</v>
          </cell>
        </row>
        <row r="262">
          <cell r="F262">
            <v>1132800</v>
          </cell>
          <cell r="G262">
            <v>0</v>
          </cell>
          <cell r="H262">
            <v>1132800</v>
          </cell>
          <cell r="I262">
            <v>0</v>
          </cell>
          <cell r="J262">
            <v>1132800</v>
          </cell>
          <cell r="K262">
            <v>12545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858</v>
          </cell>
        </row>
        <row r="264">
          <cell r="F264">
            <v>3504</v>
          </cell>
          <cell r="G264">
            <v>0</v>
          </cell>
          <cell r="H264">
            <v>3504</v>
          </cell>
          <cell r="I264">
            <v>0</v>
          </cell>
          <cell r="J264">
            <v>3504</v>
          </cell>
          <cell r="K264">
            <v>1251489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7048224</v>
          </cell>
          <cell r="G266">
            <v>0</v>
          </cell>
          <cell r="H266">
            <v>7048224</v>
          </cell>
          <cell r="I266">
            <v>0</v>
          </cell>
          <cell r="J266">
            <v>7048224</v>
          </cell>
          <cell r="K266">
            <v>5105856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581651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2574687</v>
          </cell>
        </row>
        <row r="271">
          <cell r="F271">
            <v>960000</v>
          </cell>
          <cell r="G271">
            <v>0</v>
          </cell>
          <cell r="H271">
            <v>960000</v>
          </cell>
          <cell r="I271">
            <v>0</v>
          </cell>
          <cell r="J271">
            <v>960000</v>
          </cell>
          <cell r="K271">
            <v>0</v>
          </cell>
        </row>
        <row r="272">
          <cell r="F272">
            <v>489328</v>
          </cell>
          <cell r="G272">
            <v>0</v>
          </cell>
          <cell r="H272">
            <v>489328</v>
          </cell>
          <cell r="I272">
            <v>0</v>
          </cell>
          <cell r="J272">
            <v>489328</v>
          </cell>
          <cell r="K272">
            <v>1534430</v>
          </cell>
        </row>
        <row r="273">
          <cell r="F273">
            <v>173024</v>
          </cell>
          <cell r="G273">
            <v>0</v>
          </cell>
          <cell r="H273">
            <v>173024</v>
          </cell>
          <cell r="I273">
            <v>0</v>
          </cell>
          <cell r="J273">
            <v>173024</v>
          </cell>
          <cell r="K273">
            <v>1594182</v>
          </cell>
        </row>
        <row r="274">
          <cell r="F274">
            <v>388304</v>
          </cell>
          <cell r="G274">
            <v>0</v>
          </cell>
          <cell r="H274">
            <v>388304</v>
          </cell>
          <cell r="I274">
            <v>0</v>
          </cell>
          <cell r="J274">
            <v>388304</v>
          </cell>
          <cell r="K274">
            <v>1755042</v>
          </cell>
        </row>
        <row r="275">
          <cell r="F275">
            <v>572128</v>
          </cell>
          <cell r="G275">
            <v>0</v>
          </cell>
          <cell r="H275">
            <v>572128</v>
          </cell>
          <cell r="I275">
            <v>0</v>
          </cell>
          <cell r="J275">
            <v>572128</v>
          </cell>
          <cell r="K275">
            <v>21672</v>
          </cell>
        </row>
        <row r="276">
          <cell r="F276">
            <v>93408</v>
          </cell>
          <cell r="G276">
            <v>0</v>
          </cell>
          <cell r="H276">
            <v>93408</v>
          </cell>
          <cell r="I276">
            <v>0</v>
          </cell>
          <cell r="J276">
            <v>93408</v>
          </cell>
          <cell r="K276">
            <v>607491</v>
          </cell>
        </row>
        <row r="277">
          <cell r="F277">
            <v>10381888</v>
          </cell>
          <cell r="G277">
            <v>0</v>
          </cell>
          <cell r="H277">
            <v>10381888</v>
          </cell>
          <cell r="I277">
            <v>0</v>
          </cell>
          <cell r="J277">
            <v>10381888</v>
          </cell>
          <cell r="K277">
            <v>2932501</v>
          </cell>
        </row>
        <row r="278">
          <cell r="F278">
            <v>310630896</v>
          </cell>
          <cell r="G278">
            <v>0</v>
          </cell>
          <cell r="H278">
            <v>310630896</v>
          </cell>
          <cell r="I278">
            <v>0</v>
          </cell>
          <cell r="J278">
            <v>310630896</v>
          </cell>
          <cell r="K278">
            <v>230933988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F293">
            <v>-2400000</v>
          </cell>
          <cell r="G293">
            <v>0</v>
          </cell>
          <cell r="H293">
            <v>-2400000</v>
          </cell>
          <cell r="I293">
            <v>0</v>
          </cell>
          <cell r="J293">
            <v>-2400000</v>
          </cell>
          <cell r="K293">
            <v>0</v>
          </cell>
        </row>
        <row r="294">
          <cell r="F294">
            <v>-489872</v>
          </cell>
          <cell r="G294">
            <v>0</v>
          </cell>
          <cell r="H294">
            <v>-489872</v>
          </cell>
          <cell r="I294">
            <v>0</v>
          </cell>
          <cell r="J294">
            <v>-489872</v>
          </cell>
          <cell r="K294">
            <v>0</v>
          </cell>
        </row>
        <row r="295">
          <cell r="F295">
            <v>-2889872</v>
          </cell>
          <cell r="G295">
            <v>0</v>
          </cell>
          <cell r="H295">
            <v>-2889872</v>
          </cell>
          <cell r="I295">
            <v>0</v>
          </cell>
          <cell r="J295">
            <v>-2889872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-5.9604644775390625E-8</v>
          </cell>
        </row>
      </sheetData>
      <sheetData sheetId="1">
        <row r="31">
          <cell r="E31">
            <v>-610522.69140000001</v>
          </cell>
        </row>
        <row r="33">
          <cell r="C33">
            <v>-610923</v>
          </cell>
        </row>
        <row r="37">
          <cell r="C37">
            <v>-610923</v>
          </cell>
        </row>
        <row r="46">
          <cell r="C46">
            <v>39567</v>
          </cell>
        </row>
        <row r="47">
          <cell r="C47">
            <v>33654</v>
          </cell>
        </row>
      </sheetData>
      <sheetData sheetId="2">
        <row r="11">
          <cell r="E11">
            <v>5675</v>
          </cell>
        </row>
        <row r="12">
          <cell r="C12">
            <v>587353</v>
          </cell>
        </row>
        <row r="16">
          <cell r="C16">
            <v>296250</v>
          </cell>
          <cell r="E16">
            <v>0</v>
          </cell>
        </row>
        <row r="17">
          <cell r="C17">
            <v>89744</v>
          </cell>
          <cell r="E17">
            <v>54682</v>
          </cell>
        </row>
        <row r="18">
          <cell r="C18">
            <v>12613</v>
          </cell>
          <cell r="E18">
            <v>688070</v>
          </cell>
        </row>
        <row r="19">
          <cell r="C19">
            <v>1560723</v>
          </cell>
          <cell r="E19">
            <v>1233075</v>
          </cell>
        </row>
        <row r="22">
          <cell r="C22">
            <v>2000000</v>
          </cell>
        </row>
        <row r="29">
          <cell r="C29">
            <v>188514.64059999998</v>
          </cell>
          <cell r="E29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P&amp;L Account"/>
      <sheetName val="Bal Sheet"/>
      <sheetName val="SOCF"/>
      <sheetName val="TB"/>
      <sheetName val="Sheet1"/>
      <sheetName val="Fixed asset Movement Schedule"/>
      <sheetName val="SCE"/>
      <sheetName val="Sheet2"/>
    </sheetNames>
    <sheetDataSet>
      <sheetData sheetId="0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3534640</v>
          </cell>
          <cell r="G3">
            <v>0</v>
          </cell>
          <cell r="H3">
            <v>3534640</v>
          </cell>
          <cell r="I3">
            <v>0</v>
          </cell>
          <cell r="J3">
            <v>3534640</v>
          </cell>
          <cell r="K3">
            <v>-1799604</v>
          </cell>
        </row>
        <row r="4">
          <cell r="F4">
            <v>280000</v>
          </cell>
          <cell r="G4">
            <v>0</v>
          </cell>
          <cell r="H4">
            <v>280000</v>
          </cell>
          <cell r="I4">
            <v>0</v>
          </cell>
          <cell r="J4">
            <v>280000</v>
          </cell>
          <cell r="K4">
            <v>0</v>
          </cell>
        </row>
        <row r="5">
          <cell r="F5">
            <v>5280592</v>
          </cell>
          <cell r="G5">
            <v>0</v>
          </cell>
          <cell r="H5">
            <v>5280592</v>
          </cell>
          <cell r="I5">
            <v>0</v>
          </cell>
          <cell r="J5">
            <v>5280592</v>
          </cell>
          <cell r="K5">
            <v>40203134</v>
          </cell>
        </row>
        <row r="6">
          <cell r="F6">
            <v>2888944</v>
          </cell>
          <cell r="G6">
            <v>0</v>
          </cell>
          <cell r="H6">
            <v>2888944</v>
          </cell>
          <cell r="I6">
            <v>0</v>
          </cell>
          <cell r="J6">
            <v>2888944</v>
          </cell>
          <cell r="K6">
            <v>1186026</v>
          </cell>
        </row>
        <row r="7">
          <cell r="F7">
            <v>4573536</v>
          </cell>
          <cell r="G7">
            <v>0</v>
          </cell>
          <cell r="H7">
            <v>4573536</v>
          </cell>
          <cell r="I7">
            <v>0</v>
          </cell>
          <cell r="J7">
            <v>4573536</v>
          </cell>
          <cell r="K7">
            <v>15636802</v>
          </cell>
        </row>
        <row r="8">
          <cell r="F8">
            <v>-5904752</v>
          </cell>
          <cell r="G8">
            <v>0</v>
          </cell>
          <cell r="H8">
            <v>-5904752</v>
          </cell>
          <cell r="I8">
            <v>0</v>
          </cell>
          <cell r="J8">
            <v>-5904752</v>
          </cell>
          <cell r="K8">
            <v>-151863</v>
          </cell>
        </row>
        <row r="9">
          <cell r="F9">
            <v>1959760</v>
          </cell>
          <cell r="G9">
            <v>0</v>
          </cell>
          <cell r="H9">
            <v>1959760</v>
          </cell>
          <cell r="I9">
            <v>0</v>
          </cell>
          <cell r="J9">
            <v>1959760</v>
          </cell>
          <cell r="K9">
            <v>632995518</v>
          </cell>
        </row>
        <row r="10">
          <cell r="F10">
            <v>12612720</v>
          </cell>
          <cell r="G10">
            <v>0</v>
          </cell>
          <cell r="H10">
            <v>12612720</v>
          </cell>
          <cell r="I10">
            <v>0</v>
          </cell>
          <cell r="J10">
            <v>12612720</v>
          </cell>
          <cell r="K10">
            <v>688070013</v>
          </cell>
        </row>
        <row r="12">
          <cell r="F12">
            <v>713660000</v>
          </cell>
          <cell r="G12">
            <v>0</v>
          </cell>
          <cell r="H12">
            <v>713660000</v>
          </cell>
          <cell r="I12">
            <v>0</v>
          </cell>
          <cell r="J12">
            <v>713660000</v>
          </cell>
          <cell r="K12">
            <v>0</v>
          </cell>
        </row>
        <row r="13">
          <cell r="F13">
            <v>713660000</v>
          </cell>
          <cell r="G13">
            <v>0</v>
          </cell>
          <cell r="H13">
            <v>713660000</v>
          </cell>
          <cell r="I13">
            <v>0</v>
          </cell>
          <cell r="J13">
            <v>71366000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20796800</v>
          </cell>
          <cell r="G17">
            <v>0</v>
          </cell>
          <cell r="H17">
            <v>20796800</v>
          </cell>
          <cell r="I17">
            <v>0</v>
          </cell>
          <cell r="J17">
            <v>20796800</v>
          </cell>
          <cell r="K17">
            <v>25457902.199999999</v>
          </cell>
        </row>
        <row r="18">
          <cell r="F18">
            <v>20796800</v>
          </cell>
          <cell r="G18">
            <v>0</v>
          </cell>
          <cell r="H18">
            <v>20796800</v>
          </cell>
          <cell r="I18">
            <v>0</v>
          </cell>
          <cell r="J18">
            <v>20796800</v>
          </cell>
          <cell r="K18">
            <v>25457902.199999999</v>
          </cell>
        </row>
        <row r="20">
          <cell r="F20">
            <v>17308944</v>
          </cell>
          <cell r="G20">
            <v>0</v>
          </cell>
          <cell r="H20">
            <v>17308944</v>
          </cell>
          <cell r="I20">
            <v>0</v>
          </cell>
          <cell r="J20">
            <v>17308944</v>
          </cell>
          <cell r="K20">
            <v>14714739.6</v>
          </cell>
        </row>
        <row r="21">
          <cell r="F21">
            <v>20196000</v>
          </cell>
          <cell r="G21">
            <v>0</v>
          </cell>
          <cell r="H21">
            <v>20196000</v>
          </cell>
          <cell r="I21">
            <v>0</v>
          </cell>
          <cell r="J21">
            <v>20196000</v>
          </cell>
          <cell r="K21">
            <v>14426411</v>
          </cell>
        </row>
        <row r="22">
          <cell r="F22">
            <v>16</v>
          </cell>
          <cell r="G22">
            <v>0</v>
          </cell>
          <cell r="H22">
            <v>16</v>
          </cell>
          <cell r="I22">
            <v>0</v>
          </cell>
          <cell r="J22">
            <v>16</v>
          </cell>
          <cell r="K22">
            <v>15</v>
          </cell>
        </row>
        <row r="23">
          <cell r="F23">
            <v>-82672</v>
          </cell>
          <cell r="G23">
            <v>0</v>
          </cell>
          <cell r="H23">
            <v>-82672</v>
          </cell>
          <cell r="I23">
            <v>0</v>
          </cell>
          <cell r="J23">
            <v>-82672</v>
          </cell>
          <cell r="K23">
            <v>-78538</v>
          </cell>
        </row>
        <row r="24">
          <cell r="F24">
            <v>-4800</v>
          </cell>
          <cell r="G24">
            <v>0</v>
          </cell>
          <cell r="H24">
            <v>-4800</v>
          </cell>
          <cell r="I24">
            <v>0</v>
          </cell>
          <cell r="J24">
            <v>-4800</v>
          </cell>
          <cell r="K24">
            <v>0</v>
          </cell>
        </row>
        <row r="25">
          <cell r="F25">
            <v>31530048</v>
          </cell>
          <cell r="G25">
            <v>0</v>
          </cell>
          <cell r="H25">
            <v>31530048</v>
          </cell>
          <cell r="I25">
            <v>0</v>
          </cell>
          <cell r="J25">
            <v>31530048</v>
          </cell>
          <cell r="K25">
            <v>91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68947536</v>
          </cell>
          <cell r="G27">
            <v>0</v>
          </cell>
          <cell r="H27">
            <v>68947536</v>
          </cell>
          <cell r="I27">
            <v>0</v>
          </cell>
          <cell r="J27">
            <v>68947536</v>
          </cell>
          <cell r="K27">
            <v>29062718.600000001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40">
          <cell r="F40">
            <v>35914288</v>
          </cell>
          <cell r="G40">
            <v>0</v>
          </cell>
          <cell r="H40">
            <v>35914288</v>
          </cell>
          <cell r="I40">
            <v>0</v>
          </cell>
          <cell r="J40">
            <v>35914288</v>
          </cell>
          <cell r="K40">
            <v>24360994</v>
          </cell>
        </row>
        <row r="41">
          <cell r="F41">
            <v>-19799664</v>
          </cell>
          <cell r="G41">
            <v>0</v>
          </cell>
          <cell r="H41">
            <v>-19799664</v>
          </cell>
          <cell r="I41">
            <v>0</v>
          </cell>
          <cell r="J41">
            <v>-19799664</v>
          </cell>
          <cell r="K41">
            <v>-9434503</v>
          </cell>
        </row>
        <row r="42">
          <cell r="F42">
            <v>15548960</v>
          </cell>
          <cell r="G42">
            <v>0</v>
          </cell>
          <cell r="H42">
            <v>15548960</v>
          </cell>
          <cell r="I42">
            <v>0</v>
          </cell>
          <cell r="J42">
            <v>15548960</v>
          </cell>
          <cell r="K42">
            <v>14771512</v>
          </cell>
        </row>
        <row r="43">
          <cell r="F43">
            <v>-5871552</v>
          </cell>
          <cell r="G43">
            <v>0</v>
          </cell>
          <cell r="H43">
            <v>-5871552</v>
          </cell>
          <cell r="I43">
            <v>0</v>
          </cell>
          <cell r="J43">
            <v>-5871552</v>
          </cell>
          <cell r="K43">
            <v>-3731630</v>
          </cell>
        </row>
        <row r="44">
          <cell r="F44">
            <v>83051856</v>
          </cell>
          <cell r="G44">
            <v>0</v>
          </cell>
          <cell r="H44">
            <v>83051856</v>
          </cell>
          <cell r="I44">
            <v>0</v>
          </cell>
          <cell r="J44">
            <v>83051856</v>
          </cell>
          <cell r="K44">
            <v>60077696</v>
          </cell>
        </row>
        <row r="45">
          <cell r="F45">
            <v>-25989792</v>
          </cell>
          <cell r="G45">
            <v>0</v>
          </cell>
          <cell r="H45">
            <v>-25989792</v>
          </cell>
          <cell r="I45">
            <v>0</v>
          </cell>
          <cell r="J45">
            <v>-25989792</v>
          </cell>
          <cell r="K45">
            <v>-16459977.6</v>
          </cell>
        </row>
        <row r="46">
          <cell r="F46">
            <v>7870400</v>
          </cell>
          <cell r="G46">
            <v>0</v>
          </cell>
          <cell r="H46">
            <v>7870400</v>
          </cell>
          <cell r="I46">
            <v>0</v>
          </cell>
          <cell r="J46">
            <v>7870400</v>
          </cell>
          <cell r="K46">
            <v>7476880</v>
          </cell>
        </row>
        <row r="47">
          <cell r="F47">
            <v>-3470384</v>
          </cell>
          <cell r="G47">
            <v>0</v>
          </cell>
          <cell r="H47">
            <v>-3470384</v>
          </cell>
          <cell r="I47">
            <v>0</v>
          </cell>
          <cell r="J47">
            <v>-3470384</v>
          </cell>
          <cell r="K47">
            <v>-1801550</v>
          </cell>
        </row>
        <row r="48">
          <cell r="F48">
            <v>87254112</v>
          </cell>
          <cell r="G48">
            <v>0</v>
          </cell>
          <cell r="H48">
            <v>87254112</v>
          </cell>
          <cell r="I48">
            <v>0</v>
          </cell>
          <cell r="J48">
            <v>87254112</v>
          </cell>
          <cell r="K48">
            <v>75259421.400000006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-103681088</v>
          </cell>
          <cell r="G59">
            <v>0</v>
          </cell>
          <cell r="H59">
            <v>-103681088</v>
          </cell>
          <cell r="I59">
            <v>0</v>
          </cell>
          <cell r="J59">
            <v>-103681088</v>
          </cell>
          <cell r="K59">
            <v>-55737563.600000001</v>
          </cell>
        </row>
        <row r="60">
          <cell r="F60">
            <v>-103681088</v>
          </cell>
          <cell r="G60">
            <v>0</v>
          </cell>
          <cell r="H60">
            <v>-103681088</v>
          </cell>
          <cell r="I60">
            <v>0</v>
          </cell>
          <cell r="J60">
            <v>-103681088</v>
          </cell>
          <cell r="K60">
            <v>-55737563.600000001</v>
          </cell>
        </row>
        <row r="62">
          <cell r="F62">
            <v>-2763728</v>
          </cell>
          <cell r="G62">
            <v>0</v>
          </cell>
          <cell r="H62">
            <v>-2763728</v>
          </cell>
          <cell r="I62">
            <v>0</v>
          </cell>
          <cell r="J62">
            <v>-2763728</v>
          </cell>
          <cell r="K62">
            <v>0</v>
          </cell>
        </row>
        <row r="63">
          <cell r="F63">
            <v>-9857952</v>
          </cell>
          <cell r="G63">
            <v>0</v>
          </cell>
          <cell r="H63">
            <v>-9857952</v>
          </cell>
          <cell r="I63">
            <v>0</v>
          </cell>
          <cell r="J63">
            <v>-9857952</v>
          </cell>
          <cell r="K63">
            <v>-8233779</v>
          </cell>
        </row>
        <row r="64">
          <cell r="F64">
            <v>-84192</v>
          </cell>
          <cell r="G64">
            <v>0</v>
          </cell>
          <cell r="H64">
            <v>-84192</v>
          </cell>
          <cell r="I64">
            <v>0</v>
          </cell>
          <cell r="J64">
            <v>-84192</v>
          </cell>
          <cell r="K64">
            <v>1672</v>
          </cell>
        </row>
        <row r="65">
          <cell r="F65">
            <v>-426272</v>
          </cell>
          <cell r="G65">
            <v>0</v>
          </cell>
          <cell r="H65">
            <v>-426272</v>
          </cell>
          <cell r="I65">
            <v>0</v>
          </cell>
          <cell r="J65">
            <v>-426272</v>
          </cell>
          <cell r="K65">
            <v>-404958</v>
          </cell>
        </row>
        <row r="66">
          <cell r="F66">
            <v>-13132144</v>
          </cell>
          <cell r="G66">
            <v>0</v>
          </cell>
          <cell r="H66">
            <v>-13132144</v>
          </cell>
          <cell r="I66">
            <v>0</v>
          </cell>
          <cell r="J66">
            <v>-13132144</v>
          </cell>
          <cell r="K66">
            <v>-8637065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-93146</v>
          </cell>
        </row>
        <row r="69">
          <cell r="F69">
            <v>-423199904</v>
          </cell>
          <cell r="G69">
            <v>0</v>
          </cell>
          <cell r="H69">
            <v>-423199904</v>
          </cell>
          <cell r="I69">
            <v>0</v>
          </cell>
          <cell r="J69">
            <v>-423199904</v>
          </cell>
          <cell r="K69">
            <v>0</v>
          </cell>
        </row>
        <row r="70">
          <cell r="F70">
            <v>-423199904</v>
          </cell>
          <cell r="G70">
            <v>0</v>
          </cell>
          <cell r="H70">
            <v>-423199904</v>
          </cell>
          <cell r="I70">
            <v>0</v>
          </cell>
          <cell r="J70">
            <v>-423199904</v>
          </cell>
          <cell r="K70">
            <v>-93146</v>
          </cell>
        </row>
        <row r="72">
          <cell r="F72">
            <v>-82583248</v>
          </cell>
          <cell r="G72">
            <v>0</v>
          </cell>
          <cell r="H72">
            <v>-82583248</v>
          </cell>
          <cell r="I72">
            <v>0</v>
          </cell>
          <cell r="J72">
            <v>-82583248</v>
          </cell>
          <cell r="K72">
            <v>-3262300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F74">
            <v>-8036592</v>
          </cell>
          <cell r="G74">
            <v>0</v>
          </cell>
          <cell r="H74">
            <v>-8036592</v>
          </cell>
          <cell r="I74">
            <v>0</v>
          </cell>
          <cell r="J74">
            <v>-8036592</v>
          </cell>
          <cell r="K74">
            <v>-359313</v>
          </cell>
        </row>
        <row r="75">
          <cell r="F75">
            <v>-1784784</v>
          </cell>
          <cell r="G75">
            <v>0</v>
          </cell>
          <cell r="H75">
            <v>-1784784</v>
          </cell>
          <cell r="I75">
            <v>0</v>
          </cell>
          <cell r="J75">
            <v>-1784784</v>
          </cell>
          <cell r="K75">
            <v>159402.6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-211104</v>
          </cell>
          <cell r="G77">
            <v>0</v>
          </cell>
          <cell r="H77">
            <v>-211104</v>
          </cell>
          <cell r="I77">
            <v>0</v>
          </cell>
          <cell r="J77">
            <v>-211104</v>
          </cell>
          <cell r="K77">
            <v>-279482</v>
          </cell>
        </row>
        <row r="78">
          <cell r="F78">
            <v>-92615728</v>
          </cell>
          <cell r="G78">
            <v>0</v>
          </cell>
          <cell r="H78">
            <v>-92615728</v>
          </cell>
          <cell r="I78">
            <v>0</v>
          </cell>
          <cell r="J78">
            <v>-92615728</v>
          </cell>
          <cell r="K78">
            <v>-33102392.399999999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4">
          <cell r="F84">
            <v>-180936827</v>
          </cell>
          <cell r="G84">
            <v>0</v>
          </cell>
          <cell r="H84">
            <v>-180936827</v>
          </cell>
          <cell r="I84">
            <v>0</v>
          </cell>
          <cell r="J84">
            <v>-180936827</v>
          </cell>
          <cell r="K84">
            <v>0</v>
          </cell>
        </row>
        <row r="85">
          <cell r="F85">
            <v>-180936827</v>
          </cell>
          <cell r="G85">
            <v>0</v>
          </cell>
          <cell r="H85">
            <v>-180936827</v>
          </cell>
          <cell r="I85">
            <v>0</v>
          </cell>
          <cell r="J85">
            <v>-180936827</v>
          </cell>
          <cell r="K85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158458691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158458691</v>
          </cell>
        </row>
        <row r="91">
          <cell r="F91">
            <v>448717920</v>
          </cell>
          <cell r="G91">
            <v>0</v>
          </cell>
          <cell r="H91">
            <v>448717920</v>
          </cell>
          <cell r="I91">
            <v>0</v>
          </cell>
          <cell r="J91">
            <v>448717920</v>
          </cell>
          <cell r="K91">
            <v>415901731</v>
          </cell>
        </row>
        <row r="92">
          <cell r="F92">
            <v>448717920</v>
          </cell>
          <cell r="G92">
            <v>0</v>
          </cell>
          <cell r="H92">
            <v>448717920</v>
          </cell>
          <cell r="I92">
            <v>0</v>
          </cell>
          <cell r="J92">
            <v>448717920</v>
          </cell>
          <cell r="K92">
            <v>415901731</v>
          </cell>
        </row>
        <row r="94">
          <cell r="F94">
            <v>-2234878896</v>
          </cell>
          <cell r="G94">
            <v>0</v>
          </cell>
          <cell r="H94">
            <v>-2234878896</v>
          </cell>
          <cell r="I94">
            <v>0</v>
          </cell>
          <cell r="J94">
            <v>-2234878896</v>
          </cell>
          <cell r="K94">
            <v>-2500000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-2093614438.4000001</v>
          </cell>
        </row>
        <row r="96">
          <cell r="F96">
            <v>-2234878896</v>
          </cell>
          <cell r="G96">
            <v>0</v>
          </cell>
          <cell r="H96">
            <v>-2234878896</v>
          </cell>
          <cell r="I96">
            <v>0</v>
          </cell>
          <cell r="J96">
            <v>-2234878896</v>
          </cell>
          <cell r="K96">
            <v>-2118614438.4000001</v>
          </cell>
        </row>
        <row r="98">
          <cell r="F98">
            <v>1030751488</v>
          </cell>
          <cell r="G98">
            <v>0</v>
          </cell>
          <cell r="H98">
            <v>1030751488</v>
          </cell>
          <cell r="I98">
            <v>0</v>
          </cell>
          <cell r="J98">
            <v>1030751488</v>
          </cell>
          <cell r="K98">
            <v>592308444</v>
          </cell>
        </row>
        <row r="99">
          <cell r="F99">
            <v>1030751488</v>
          </cell>
          <cell r="G99">
            <v>0</v>
          </cell>
          <cell r="H99">
            <v>1030751488</v>
          </cell>
          <cell r="I99">
            <v>0</v>
          </cell>
          <cell r="J99">
            <v>1030751488</v>
          </cell>
          <cell r="K99">
            <v>592308444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3">
          <cell r="F103">
            <v>-197147616</v>
          </cell>
          <cell r="G103">
            <v>0</v>
          </cell>
          <cell r="H103">
            <v>-197147616</v>
          </cell>
          <cell r="I103">
            <v>0</v>
          </cell>
          <cell r="J103">
            <v>-197147616</v>
          </cell>
          <cell r="K103">
            <v>-100165484</v>
          </cell>
        </row>
        <row r="104">
          <cell r="F104">
            <v>-197147616</v>
          </cell>
          <cell r="G104">
            <v>0</v>
          </cell>
          <cell r="H104">
            <v>-197147616</v>
          </cell>
          <cell r="I104">
            <v>0</v>
          </cell>
          <cell r="J104">
            <v>-197147616</v>
          </cell>
          <cell r="K104">
            <v>-100165484</v>
          </cell>
        </row>
        <row r="106">
          <cell r="F106">
            <v>-75336288</v>
          </cell>
          <cell r="G106">
            <v>0</v>
          </cell>
          <cell r="H106">
            <v>-75336288</v>
          </cell>
          <cell r="I106">
            <v>0</v>
          </cell>
          <cell r="J106">
            <v>-75336288</v>
          </cell>
          <cell r="K106">
            <v>-136230373.19999999</v>
          </cell>
        </row>
        <row r="107">
          <cell r="F107">
            <v>-2139200</v>
          </cell>
          <cell r="G107">
            <v>0</v>
          </cell>
          <cell r="H107">
            <v>-2139200</v>
          </cell>
          <cell r="I107">
            <v>0</v>
          </cell>
          <cell r="J107">
            <v>-2139200</v>
          </cell>
          <cell r="K107">
            <v>-6634974.5999999996</v>
          </cell>
        </row>
        <row r="108">
          <cell r="F108">
            <v>-51652800</v>
          </cell>
          <cell r="G108">
            <v>0</v>
          </cell>
          <cell r="H108">
            <v>-51652800</v>
          </cell>
          <cell r="I108">
            <v>0</v>
          </cell>
          <cell r="J108">
            <v>-51652800</v>
          </cell>
          <cell r="K108">
            <v>-51380945.399999999</v>
          </cell>
        </row>
        <row r="109">
          <cell r="F109">
            <v>-676800</v>
          </cell>
          <cell r="G109">
            <v>0</v>
          </cell>
          <cell r="H109">
            <v>-676800</v>
          </cell>
          <cell r="I109">
            <v>0</v>
          </cell>
          <cell r="J109">
            <v>-676800</v>
          </cell>
          <cell r="K109">
            <v>0</v>
          </cell>
        </row>
        <row r="110">
          <cell r="F110">
            <v>-6369600</v>
          </cell>
          <cell r="G110">
            <v>0</v>
          </cell>
          <cell r="H110">
            <v>-6369600</v>
          </cell>
          <cell r="I110">
            <v>0</v>
          </cell>
          <cell r="J110">
            <v>-6369600</v>
          </cell>
          <cell r="K110">
            <v>-22397058</v>
          </cell>
        </row>
        <row r="111">
          <cell r="F111">
            <v>-59200</v>
          </cell>
          <cell r="G111">
            <v>0</v>
          </cell>
          <cell r="H111">
            <v>-59200</v>
          </cell>
          <cell r="I111">
            <v>0</v>
          </cell>
          <cell r="J111">
            <v>-59200</v>
          </cell>
          <cell r="K111">
            <v>-298920</v>
          </cell>
        </row>
        <row r="112">
          <cell r="F112">
            <v>-800000</v>
          </cell>
          <cell r="G112">
            <v>0</v>
          </cell>
          <cell r="H112">
            <v>-800000</v>
          </cell>
          <cell r="I112">
            <v>0</v>
          </cell>
          <cell r="J112">
            <v>-800000</v>
          </cell>
          <cell r="K112">
            <v>-4633260</v>
          </cell>
        </row>
        <row r="113">
          <cell r="F113">
            <v>-1030400</v>
          </cell>
          <cell r="G113">
            <v>0</v>
          </cell>
          <cell r="H113">
            <v>-1030400</v>
          </cell>
          <cell r="I113">
            <v>0</v>
          </cell>
          <cell r="J113">
            <v>-1030400</v>
          </cell>
          <cell r="K113">
            <v>-1865070</v>
          </cell>
        </row>
        <row r="114">
          <cell r="F114">
            <v>-5025600</v>
          </cell>
          <cell r="G114">
            <v>0</v>
          </cell>
          <cell r="H114">
            <v>-5025600</v>
          </cell>
          <cell r="I114">
            <v>0</v>
          </cell>
          <cell r="J114">
            <v>-5025600</v>
          </cell>
          <cell r="K114">
            <v>-1222710</v>
          </cell>
        </row>
        <row r="115">
          <cell r="F115">
            <v>-18121616</v>
          </cell>
          <cell r="G115">
            <v>0</v>
          </cell>
          <cell r="H115">
            <v>-18121616</v>
          </cell>
          <cell r="I115">
            <v>0</v>
          </cell>
          <cell r="J115">
            <v>-18121616</v>
          </cell>
          <cell r="K115">
            <v>-98348178</v>
          </cell>
        </row>
        <row r="116">
          <cell r="F116">
            <v>-38048000</v>
          </cell>
          <cell r="G116">
            <v>0</v>
          </cell>
          <cell r="H116">
            <v>-38048000</v>
          </cell>
          <cell r="I116">
            <v>0</v>
          </cell>
          <cell r="J116">
            <v>-38048000</v>
          </cell>
          <cell r="K116">
            <v>-67145700</v>
          </cell>
        </row>
        <row r="117">
          <cell r="F117">
            <v>-3357680</v>
          </cell>
          <cell r="G117">
            <v>0</v>
          </cell>
          <cell r="H117">
            <v>-3357680</v>
          </cell>
          <cell r="I117">
            <v>0</v>
          </cell>
          <cell r="J117">
            <v>-3357680</v>
          </cell>
          <cell r="K117">
            <v>-10504812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400662001</v>
          </cell>
        </row>
        <row r="119">
          <cell r="F119">
            <v>180936827</v>
          </cell>
          <cell r="G119">
            <v>0</v>
          </cell>
          <cell r="H119">
            <v>180936827</v>
          </cell>
          <cell r="I119">
            <v>0</v>
          </cell>
          <cell r="J119">
            <v>180936827</v>
          </cell>
          <cell r="K119">
            <v>0</v>
          </cell>
        </row>
        <row r="120">
          <cell r="F120">
            <v>-21680357</v>
          </cell>
          <cell r="G120">
            <v>0</v>
          </cell>
          <cell r="H120">
            <v>-21680357</v>
          </cell>
          <cell r="I120">
            <v>0</v>
          </cell>
          <cell r="J120">
            <v>-21680357</v>
          </cell>
          <cell r="K120">
            <v>-0.19999998807907104</v>
          </cell>
        </row>
        <row r="122">
          <cell r="F122">
            <v>-43833584</v>
          </cell>
          <cell r="G122">
            <v>0</v>
          </cell>
          <cell r="H122">
            <v>-43833584</v>
          </cell>
          <cell r="I122">
            <v>0</v>
          </cell>
          <cell r="J122">
            <v>-43833584</v>
          </cell>
          <cell r="K122">
            <v>-12744104</v>
          </cell>
        </row>
        <row r="123">
          <cell r="F123">
            <v>-521600</v>
          </cell>
          <cell r="G123">
            <v>0</v>
          </cell>
          <cell r="H123">
            <v>-521600</v>
          </cell>
          <cell r="I123">
            <v>0</v>
          </cell>
          <cell r="J123">
            <v>-521600</v>
          </cell>
          <cell r="K123">
            <v>0</v>
          </cell>
        </row>
        <row r="124">
          <cell r="F124">
            <v>9528336</v>
          </cell>
          <cell r="G124">
            <v>0</v>
          </cell>
          <cell r="H124">
            <v>9528336</v>
          </cell>
          <cell r="I124">
            <v>0</v>
          </cell>
          <cell r="J124">
            <v>9528336</v>
          </cell>
          <cell r="K124">
            <v>-44170</v>
          </cell>
        </row>
        <row r="125">
          <cell r="F125">
            <v>-128352</v>
          </cell>
          <cell r="G125">
            <v>0</v>
          </cell>
          <cell r="H125">
            <v>-128352</v>
          </cell>
          <cell r="I125">
            <v>0</v>
          </cell>
          <cell r="J125">
            <v>-128352</v>
          </cell>
          <cell r="K125">
            <v>0</v>
          </cell>
        </row>
        <row r="126">
          <cell r="F126">
            <v>-34955200</v>
          </cell>
          <cell r="G126">
            <v>0</v>
          </cell>
          <cell r="H126">
            <v>-34955200</v>
          </cell>
          <cell r="I126">
            <v>0</v>
          </cell>
          <cell r="J126">
            <v>-34955200</v>
          </cell>
          <cell r="K126">
            <v>-12788274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489792</v>
          </cell>
          <cell r="G129">
            <v>0</v>
          </cell>
          <cell r="H129">
            <v>489792</v>
          </cell>
          <cell r="I129">
            <v>0</v>
          </cell>
          <cell r="J129">
            <v>489792</v>
          </cell>
          <cell r="K129">
            <v>0</v>
          </cell>
        </row>
        <row r="130">
          <cell r="F130">
            <v>2400000</v>
          </cell>
          <cell r="G130">
            <v>0</v>
          </cell>
          <cell r="H130">
            <v>2400000</v>
          </cell>
          <cell r="I130">
            <v>0</v>
          </cell>
          <cell r="J130">
            <v>2400000</v>
          </cell>
          <cell r="K130">
            <v>0</v>
          </cell>
        </row>
        <row r="131">
          <cell r="F131">
            <v>2889792</v>
          </cell>
          <cell r="G131">
            <v>0</v>
          </cell>
          <cell r="H131">
            <v>2889792</v>
          </cell>
          <cell r="I131">
            <v>0</v>
          </cell>
          <cell r="J131">
            <v>2889792</v>
          </cell>
          <cell r="K131">
            <v>0</v>
          </cell>
        </row>
        <row r="133">
          <cell r="F133">
            <v>87891056</v>
          </cell>
          <cell r="G133">
            <v>0</v>
          </cell>
          <cell r="H133">
            <v>87891056</v>
          </cell>
          <cell r="I133">
            <v>0</v>
          </cell>
          <cell r="J133">
            <v>87891056</v>
          </cell>
          <cell r="K133">
            <v>42138037</v>
          </cell>
        </row>
        <row r="134">
          <cell r="F134">
            <v>15459760</v>
          </cell>
          <cell r="G134">
            <v>0</v>
          </cell>
          <cell r="H134">
            <v>15459760</v>
          </cell>
          <cell r="I134">
            <v>0</v>
          </cell>
          <cell r="J134">
            <v>15459760</v>
          </cell>
          <cell r="K134">
            <v>8876096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1273568</v>
          </cell>
          <cell r="G136">
            <v>0</v>
          </cell>
          <cell r="H136">
            <v>1273568</v>
          </cell>
          <cell r="I136">
            <v>0</v>
          </cell>
          <cell r="J136">
            <v>1273568</v>
          </cell>
          <cell r="K136">
            <v>0</v>
          </cell>
        </row>
        <row r="137">
          <cell r="F137">
            <v>104624384</v>
          </cell>
          <cell r="G137">
            <v>0</v>
          </cell>
          <cell r="H137">
            <v>104624384</v>
          </cell>
          <cell r="I137">
            <v>0</v>
          </cell>
          <cell r="J137">
            <v>104624384</v>
          </cell>
          <cell r="K137">
            <v>51014133</v>
          </cell>
        </row>
        <row r="139">
          <cell r="F139">
            <v>3594448</v>
          </cell>
          <cell r="G139">
            <v>0</v>
          </cell>
          <cell r="H139">
            <v>3594448</v>
          </cell>
          <cell r="I139">
            <v>0</v>
          </cell>
          <cell r="J139">
            <v>3594448</v>
          </cell>
          <cell r="K139">
            <v>0</v>
          </cell>
        </row>
        <row r="140">
          <cell r="F140">
            <v>5234448</v>
          </cell>
          <cell r="G140">
            <v>0</v>
          </cell>
          <cell r="H140">
            <v>5234448</v>
          </cell>
          <cell r="I140">
            <v>0</v>
          </cell>
          <cell r="J140">
            <v>5234448</v>
          </cell>
          <cell r="K140">
            <v>0</v>
          </cell>
        </row>
        <row r="141">
          <cell r="F141">
            <v>7436032</v>
          </cell>
          <cell r="G141">
            <v>0</v>
          </cell>
          <cell r="H141">
            <v>7436032</v>
          </cell>
          <cell r="I141">
            <v>0</v>
          </cell>
          <cell r="J141">
            <v>7436032</v>
          </cell>
          <cell r="K141">
            <v>0</v>
          </cell>
        </row>
        <row r="142">
          <cell r="F142">
            <v>4068720</v>
          </cell>
          <cell r="G142">
            <v>0</v>
          </cell>
          <cell r="H142">
            <v>4068720</v>
          </cell>
          <cell r="I142">
            <v>0</v>
          </cell>
          <cell r="J142">
            <v>4068720</v>
          </cell>
          <cell r="K142">
            <v>0</v>
          </cell>
        </row>
        <row r="143">
          <cell r="F143">
            <v>20333648</v>
          </cell>
          <cell r="G143">
            <v>0</v>
          </cell>
          <cell r="H143">
            <v>20333648</v>
          </cell>
          <cell r="I143">
            <v>0</v>
          </cell>
          <cell r="J143">
            <v>20333648</v>
          </cell>
          <cell r="K143">
            <v>0</v>
          </cell>
        </row>
        <row r="145">
          <cell r="F145">
            <v>8960000</v>
          </cell>
          <cell r="G145">
            <v>0</v>
          </cell>
          <cell r="H145">
            <v>8960000</v>
          </cell>
          <cell r="I145">
            <v>0</v>
          </cell>
          <cell r="J145">
            <v>8960000</v>
          </cell>
          <cell r="K145">
            <v>0</v>
          </cell>
        </row>
        <row r="146">
          <cell r="F146">
            <v>1559024</v>
          </cell>
          <cell r="G146">
            <v>0</v>
          </cell>
          <cell r="H146">
            <v>1559024</v>
          </cell>
          <cell r="I146">
            <v>0</v>
          </cell>
          <cell r="J146">
            <v>1559024</v>
          </cell>
          <cell r="K146">
            <v>72286568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1020255</v>
          </cell>
        </row>
        <row r="148">
          <cell r="F148">
            <v>51426624</v>
          </cell>
          <cell r="G148">
            <v>0</v>
          </cell>
          <cell r="H148">
            <v>51426624</v>
          </cell>
          <cell r="I148">
            <v>0</v>
          </cell>
          <cell r="J148">
            <v>51426624</v>
          </cell>
          <cell r="K148">
            <v>0</v>
          </cell>
        </row>
        <row r="149">
          <cell r="F149">
            <v>10000</v>
          </cell>
          <cell r="G149">
            <v>0</v>
          </cell>
          <cell r="H149">
            <v>10000</v>
          </cell>
          <cell r="I149">
            <v>0</v>
          </cell>
          <cell r="J149">
            <v>10000</v>
          </cell>
          <cell r="K149">
            <v>421604</v>
          </cell>
        </row>
        <row r="150">
          <cell r="F150">
            <v>5759200</v>
          </cell>
          <cell r="G150">
            <v>0</v>
          </cell>
          <cell r="H150">
            <v>5759200</v>
          </cell>
          <cell r="I150">
            <v>0</v>
          </cell>
          <cell r="J150">
            <v>5759200</v>
          </cell>
          <cell r="K150">
            <v>-312976</v>
          </cell>
        </row>
        <row r="151">
          <cell r="F151">
            <v>15841136</v>
          </cell>
          <cell r="G151">
            <v>0</v>
          </cell>
          <cell r="H151">
            <v>15841136</v>
          </cell>
          <cell r="I151">
            <v>0</v>
          </cell>
          <cell r="J151">
            <v>15841136</v>
          </cell>
          <cell r="K151">
            <v>7257396</v>
          </cell>
        </row>
        <row r="152">
          <cell r="F152">
            <v>3260288</v>
          </cell>
          <cell r="G152">
            <v>0</v>
          </cell>
          <cell r="H152">
            <v>3260288</v>
          </cell>
          <cell r="I152">
            <v>0</v>
          </cell>
          <cell r="J152">
            <v>3260288</v>
          </cell>
          <cell r="K152">
            <v>2037665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15000000</v>
          </cell>
          <cell r="G154">
            <v>0</v>
          </cell>
          <cell r="H154">
            <v>15000000</v>
          </cell>
          <cell r="I154">
            <v>0</v>
          </cell>
          <cell r="J154">
            <v>15000000</v>
          </cell>
          <cell r="K154">
            <v>0</v>
          </cell>
        </row>
        <row r="155">
          <cell r="F155">
            <v>2655168</v>
          </cell>
          <cell r="G155">
            <v>0</v>
          </cell>
          <cell r="H155">
            <v>2655168</v>
          </cell>
          <cell r="I155">
            <v>0</v>
          </cell>
          <cell r="J155">
            <v>2655168</v>
          </cell>
          <cell r="K155">
            <v>2406242</v>
          </cell>
        </row>
        <row r="156">
          <cell r="F156">
            <v>30000</v>
          </cell>
          <cell r="G156">
            <v>0</v>
          </cell>
          <cell r="H156">
            <v>30000</v>
          </cell>
          <cell r="I156">
            <v>0</v>
          </cell>
          <cell r="J156">
            <v>30000</v>
          </cell>
          <cell r="K156">
            <v>0</v>
          </cell>
        </row>
        <row r="157">
          <cell r="F157">
            <v>1038944</v>
          </cell>
          <cell r="G157">
            <v>0</v>
          </cell>
          <cell r="H157">
            <v>1038944</v>
          </cell>
          <cell r="I157">
            <v>0</v>
          </cell>
          <cell r="J157">
            <v>1038944</v>
          </cell>
          <cell r="K157">
            <v>0</v>
          </cell>
        </row>
        <row r="158">
          <cell r="F158">
            <v>290912</v>
          </cell>
          <cell r="G158">
            <v>0</v>
          </cell>
          <cell r="H158">
            <v>290912</v>
          </cell>
          <cell r="I158">
            <v>0</v>
          </cell>
          <cell r="J158">
            <v>290912</v>
          </cell>
          <cell r="K158">
            <v>105306</v>
          </cell>
        </row>
        <row r="159">
          <cell r="F159">
            <v>200000</v>
          </cell>
          <cell r="G159">
            <v>0</v>
          </cell>
          <cell r="H159">
            <v>200000</v>
          </cell>
          <cell r="I159">
            <v>0</v>
          </cell>
          <cell r="J159">
            <v>200000</v>
          </cell>
          <cell r="K159">
            <v>0</v>
          </cell>
        </row>
        <row r="160">
          <cell r="F160">
            <v>530000</v>
          </cell>
          <cell r="G160">
            <v>0</v>
          </cell>
          <cell r="H160">
            <v>530000</v>
          </cell>
          <cell r="I160">
            <v>0</v>
          </cell>
          <cell r="J160">
            <v>530000</v>
          </cell>
          <cell r="K160">
            <v>0</v>
          </cell>
        </row>
        <row r="161">
          <cell r="F161">
            <v>19435840</v>
          </cell>
          <cell r="G161">
            <v>0</v>
          </cell>
          <cell r="H161">
            <v>19435840</v>
          </cell>
          <cell r="I161">
            <v>0</v>
          </cell>
          <cell r="J161">
            <v>19435840</v>
          </cell>
          <cell r="K161">
            <v>19365914</v>
          </cell>
        </row>
        <row r="162">
          <cell r="F162">
            <v>1346000</v>
          </cell>
          <cell r="G162">
            <v>0</v>
          </cell>
          <cell r="H162">
            <v>1346000</v>
          </cell>
          <cell r="I162">
            <v>0</v>
          </cell>
          <cell r="J162">
            <v>1346000</v>
          </cell>
          <cell r="K162">
            <v>0</v>
          </cell>
        </row>
        <row r="163">
          <cell r="F163">
            <v>472000</v>
          </cell>
          <cell r="G163">
            <v>0</v>
          </cell>
          <cell r="H163">
            <v>472000</v>
          </cell>
          <cell r="I163">
            <v>0</v>
          </cell>
          <cell r="J163">
            <v>472000</v>
          </cell>
          <cell r="K163">
            <v>380233</v>
          </cell>
        </row>
        <row r="164">
          <cell r="F164">
            <v>11963200</v>
          </cell>
          <cell r="G164">
            <v>0</v>
          </cell>
          <cell r="H164">
            <v>11963200</v>
          </cell>
          <cell r="I164">
            <v>0</v>
          </cell>
          <cell r="J164">
            <v>11963200</v>
          </cell>
          <cell r="K164">
            <v>16377000</v>
          </cell>
        </row>
        <row r="165">
          <cell r="F165">
            <v>488352</v>
          </cell>
          <cell r="G165">
            <v>0</v>
          </cell>
          <cell r="H165">
            <v>488352</v>
          </cell>
          <cell r="I165">
            <v>0</v>
          </cell>
          <cell r="J165">
            <v>488352</v>
          </cell>
          <cell r="K165">
            <v>408821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389550</v>
          </cell>
        </row>
        <row r="167">
          <cell r="F167">
            <v>21025600</v>
          </cell>
          <cell r="G167">
            <v>0</v>
          </cell>
          <cell r="H167">
            <v>21025600</v>
          </cell>
          <cell r="I167">
            <v>0</v>
          </cell>
          <cell r="J167">
            <v>21025600</v>
          </cell>
          <cell r="K167">
            <v>37704338</v>
          </cell>
        </row>
        <row r="168">
          <cell r="F168">
            <v>3209600</v>
          </cell>
          <cell r="G168">
            <v>0</v>
          </cell>
          <cell r="H168">
            <v>3209600</v>
          </cell>
          <cell r="I168">
            <v>0</v>
          </cell>
          <cell r="J168">
            <v>3209600</v>
          </cell>
          <cell r="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192708</v>
          </cell>
        </row>
        <row r="170">
          <cell r="F170">
            <v>14000</v>
          </cell>
          <cell r="G170">
            <v>0</v>
          </cell>
          <cell r="H170">
            <v>14000</v>
          </cell>
          <cell r="I170">
            <v>0</v>
          </cell>
          <cell r="J170">
            <v>14000</v>
          </cell>
          <cell r="K170">
            <v>0</v>
          </cell>
        </row>
        <row r="171">
          <cell r="F171">
            <v>8845376</v>
          </cell>
          <cell r="G171">
            <v>0</v>
          </cell>
          <cell r="H171">
            <v>8845376</v>
          </cell>
          <cell r="I171">
            <v>0</v>
          </cell>
          <cell r="J171">
            <v>8845376</v>
          </cell>
          <cell r="K171">
            <v>4226029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F173">
            <v>11440</v>
          </cell>
          <cell r="G173">
            <v>0</v>
          </cell>
          <cell r="H173">
            <v>11440</v>
          </cell>
          <cell r="I173">
            <v>0</v>
          </cell>
          <cell r="J173">
            <v>11440</v>
          </cell>
          <cell r="K173">
            <v>6338392</v>
          </cell>
        </row>
        <row r="174">
          <cell r="F174">
            <v>6990832</v>
          </cell>
          <cell r="G174">
            <v>0</v>
          </cell>
          <cell r="H174">
            <v>6990832</v>
          </cell>
          <cell r="I174">
            <v>0</v>
          </cell>
          <cell r="J174">
            <v>6990832</v>
          </cell>
          <cell r="K174">
            <v>4760460</v>
          </cell>
        </row>
        <row r="175">
          <cell r="F175">
            <v>1943520</v>
          </cell>
          <cell r="G175">
            <v>0</v>
          </cell>
          <cell r="H175">
            <v>1943520</v>
          </cell>
          <cell r="I175">
            <v>0</v>
          </cell>
          <cell r="J175">
            <v>1943520</v>
          </cell>
          <cell r="K175">
            <v>1909622</v>
          </cell>
        </row>
        <row r="176">
          <cell r="F176">
            <v>8663360</v>
          </cell>
          <cell r="G176">
            <v>0</v>
          </cell>
          <cell r="H176">
            <v>8663360</v>
          </cell>
          <cell r="I176">
            <v>0</v>
          </cell>
          <cell r="J176">
            <v>8663360</v>
          </cell>
          <cell r="K176">
            <v>7598642</v>
          </cell>
        </row>
        <row r="177">
          <cell r="F177">
            <v>1574016</v>
          </cell>
          <cell r="G177">
            <v>0</v>
          </cell>
          <cell r="H177">
            <v>1574016</v>
          </cell>
          <cell r="I177">
            <v>0</v>
          </cell>
          <cell r="J177">
            <v>1574016</v>
          </cell>
          <cell r="K177">
            <v>1564163</v>
          </cell>
        </row>
        <row r="178">
          <cell r="F178">
            <v>-1038400</v>
          </cell>
          <cell r="G178">
            <v>0</v>
          </cell>
          <cell r="H178">
            <v>-1038400</v>
          </cell>
          <cell r="I178">
            <v>0</v>
          </cell>
          <cell r="J178">
            <v>-1038400</v>
          </cell>
          <cell r="K178">
            <v>0</v>
          </cell>
        </row>
        <row r="179">
          <cell r="F179">
            <v>5424928</v>
          </cell>
          <cell r="G179">
            <v>0</v>
          </cell>
          <cell r="H179">
            <v>5424928</v>
          </cell>
          <cell r="I179">
            <v>0</v>
          </cell>
          <cell r="J179">
            <v>5424928</v>
          </cell>
          <cell r="K179">
            <v>0</v>
          </cell>
        </row>
        <row r="180">
          <cell r="F180">
            <v>10376496</v>
          </cell>
          <cell r="G180">
            <v>0</v>
          </cell>
          <cell r="H180">
            <v>10376496</v>
          </cell>
          <cell r="I180">
            <v>0</v>
          </cell>
          <cell r="J180">
            <v>10376496</v>
          </cell>
          <cell r="K180">
            <v>0</v>
          </cell>
        </row>
        <row r="181">
          <cell r="F181">
            <v>6889264</v>
          </cell>
          <cell r="G181">
            <v>0</v>
          </cell>
          <cell r="H181">
            <v>6889264</v>
          </cell>
          <cell r="I181">
            <v>0</v>
          </cell>
          <cell r="J181">
            <v>6889264</v>
          </cell>
          <cell r="K181">
            <v>10879750</v>
          </cell>
        </row>
        <row r="182">
          <cell r="F182">
            <v>1822688</v>
          </cell>
          <cell r="G182">
            <v>0</v>
          </cell>
          <cell r="H182">
            <v>1822688</v>
          </cell>
          <cell r="I182">
            <v>0</v>
          </cell>
          <cell r="J182">
            <v>1822688</v>
          </cell>
          <cell r="K182">
            <v>64570</v>
          </cell>
        </row>
        <row r="183">
          <cell r="F183">
            <v>2525008</v>
          </cell>
          <cell r="G183">
            <v>0</v>
          </cell>
          <cell r="H183">
            <v>2525008</v>
          </cell>
          <cell r="I183">
            <v>0</v>
          </cell>
          <cell r="J183">
            <v>2525008</v>
          </cell>
          <cell r="K183">
            <v>159000</v>
          </cell>
        </row>
        <row r="184">
          <cell r="F184">
            <v>100000</v>
          </cell>
          <cell r="G184">
            <v>0</v>
          </cell>
          <cell r="H184">
            <v>100000</v>
          </cell>
          <cell r="I184">
            <v>0</v>
          </cell>
          <cell r="J184">
            <v>100000</v>
          </cell>
          <cell r="K184">
            <v>0</v>
          </cell>
        </row>
        <row r="185">
          <cell r="F185">
            <v>4005040</v>
          </cell>
          <cell r="G185">
            <v>0</v>
          </cell>
          <cell r="H185">
            <v>4005040</v>
          </cell>
          <cell r="I185">
            <v>0</v>
          </cell>
          <cell r="J185">
            <v>4005040</v>
          </cell>
          <cell r="K185">
            <v>3040032</v>
          </cell>
        </row>
        <row r="186">
          <cell r="F186">
            <v>976</v>
          </cell>
          <cell r="G186">
            <v>0</v>
          </cell>
          <cell r="H186">
            <v>976</v>
          </cell>
          <cell r="I186">
            <v>0</v>
          </cell>
          <cell r="J186">
            <v>976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522096</v>
          </cell>
          <cell r="G188">
            <v>0</v>
          </cell>
          <cell r="H188">
            <v>522096</v>
          </cell>
          <cell r="I188">
            <v>0</v>
          </cell>
          <cell r="J188">
            <v>522096</v>
          </cell>
          <cell r="K188">
            <v>426454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7326240</v>
          </cell>
          <cell r="G191">
            <v>0</v>
          </cell>
          <cell r="H191">
            <v>7326240</v>
          </cell>
          <cell r="I191">
            <v>0</v>
          </cell>
          <cell r="J191">
            <v>7326240</v>
          </cell>
          <cell r="K191">
            <v>2432159</v>
          </cell>
        </row>
        <row r="192">
          <cell r="F192">
            <v>189728</v>
          </cell>
          <cell r="G192">
            <v>0</v>
          </cell>
          <cell r="H192">
            <v>189728</v>
          </cell>
          <cell r="I192">
            <v>0</v>
          </cell>
          <cell r="J192">
            <v>189728</v>
          </cell>
          <cell r="K192">
            <v>0</v>
          </cell>
        </row>
        <row r="193">
          <cell r="F193">
            <v>720000</v>
          </cell>
          <cell r="G193">
            <v>0</v>
          </cell>
          <cell r="H193">
            <v>720000</v>
          </cell>
          <cell r="I193">
            <v>0</v>
          </cell>
          <cell r="J193">
            <v>720000</v>
          </cell>
          <cell r="K193">
            <v>0</v>
          </cell>
        </row>
        <row r="194">
          <cell r="F194">
            <v>6859664</v>
          </cell>
          <cell r="G194">
            <v>0</v>
          </cell>
          <cell r="H194">
            <v>6859664</v>
          </cell>
          <cell r="I194">
            <v>0</v>
          </cell>
          <cell r="J194">
            <v>6859664</v>
          </cell>
          <cell r="K194">
            <v>2052738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14073408</v>
          </cell>
        </row>
        <row r="196">
          <cell r="F196">
            <v>1280000</v>
          </cell>
          <cell r="G196">
            <v>0</v>
          </cell>
          <cell r="H196">
            <v>1280000</v>
          </cell>
          <cell r="I196">
            <v>0</v>
          </cell>
          <cell r="J196">
            <v>1280000</v>
          </cell>
          <cell r="K196">
            <v>1450128</v>
          </cell>
        </row>
        <row r="197">
          <cell r="F197">
            <v>1853040</v>
          </cell>
          <cell r="G197">
            <v>0</v>
          </cell>
          <cell r="H197">
            <v>1853040</v>
          </cell>
          <cell r="I197">
            <v>0</v>
          </cell>
          <cell r="J197">
            <v>1853040</v>
          </cell>
          <cell r="K197">
            <v>2516350</v>
          </cell>
        </row>
        <row r="198">
          <cell r="F198">
            <v>2523552</v>
          </cell>
          <cell r="G198">
            <v>0</v>
          </cell>
          <cell r="H198">
            <v>2523552</v>
          </cell>
          <cell r="I198">
            <v>0</v>
          </cell>
          <cell r="J198">
            <v>2523552</v>
          </cell>
          <cell r="K198">
            <v>194823</v>
          </cell>
        </row>
        <row r="199">
          <cell r="F199">
            <v>26400128</v>
          </cell>
          <cell r="G199">
            <v>0</v>
          </cell>
          <cell r="H199">
            <v>26400128</v>
          </cell>
          <cell r="I199">
            <v>0</v>
          </cell>
          <cell r="J199">
            <v>26400128</v>
          </cell>
          <cell r="K199">
            <v>8448178.8000000007</v>
          </cell>
        </row>
        <row r="200">
          <cell r="F200">
            <v>176</v>
          </cell>
          <cell r="G200">
            <v>0</v>
          </cell>
          <cell r="H200">
            <v>176</v>
          </cell>
          <cell r="I200">
            <v>0</v>
          </cell>
          <cell r="J200">
            <v>176</v>
          </cell>
          <cell r="K200">
            <v>6172571</v>
          </cell>
        </row>
        <row r="201">
          <cell r="F201">
            <v>10257664</v>
          </cell>
          <cell r="G201">
            <v>0</v>
          </cell>
          <cell r="H201">
            <v>10257664</v>
          </cell>
          <cell r="I201">
            <v>0</v>
          </cell>
          <cell r="J201">
            <v>10257664</v>
          </cell>
          <cell r="K201">
            <v>7932541.5999999996</v>
          </cell>
        </row>
        <row r="202">
          <cell r="F202">
            <v>24624</v>
          </cell>
          <cell r="G202">
            <v>0</v>
          </cell>
          <cell r="H202">
            <v>24624</v>
          </cell>
          <cell r="I202">
            <v>0</v>
          </cell>
          <cell r="J202">
            <v>24624</v>
          </cell>
          <cell r="K202">
            <v>574785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6678000</v>
          </cell>
        </row>
        <row r="204">
          <cell r="F204">
            <v>91800000</v>
          </cell>
          <cell r="G204">
            <v>0</v>
          </cell>
          <cell r="H204">
            <v>91800000</v>
          </cell>
          <cell r="I204">
            <v>0</v>
          </cell>
          <cell r="J204">
            <v>91800000</v>
          </cell>
          <cell r="K204">
            <v>91227045</v>
          </cell>
        </row>
        <row r="205">
          <cell r="F205">
            <v>8106640</v>
          </cell>
          <cell r="G205">
            <v>0</v>
          </cell>
          <cell r="H205">
            <v>8106640</v>
          </cell>
          <cell r="I205">
            <v>0</v>
          </cell>
          <cell r="J205">
            <v>8106640</v>
          </cell>
          <cell r="K205">
            <v>1889254</v>
          </cell>
        </row>
        <row r="206">
          <cell r="F206">
            <v>42368</v>
          </cell>
          <cell r="G206">
            <v>0</v>
          </cell>
          <cell r="H206">
            <v>42368</v>
          </cell>
          <cell r="I206">
            <v>0</v>
          </cell>
          <cell r="J206">
            <v>42368</v>
          </cell>
          <cell r="K206">
            <v>231266</v>
          </cell>
        </row>
        <row r="207">
          <cell r="F207">
            <v>7783936</v>
          </cell>
          <cell r="G207">
            <v>0</v>
          </cell>
          <cell r="H207">
            <v>7783936</v>
          </cell>
          <cell r="I207">
            <v>0</v>
          </cell>
          <cell r="J207">
            <v>7783936</v>
          </cell>
          <cell r="K207">
            <v>0</v>
          </cell>
        </row>
        <row r="208">
          <cell r="F208">
            <v>2160000</v>
          </cell>
          <cell r="G208">
            <v>0</v>
          </cell>
          <cell r="H208">
            <v>2160000</v>
          </cell>
          <cell r="I208">
            <v>0</v>
          </cell>
          <cell r="J208">
            <v>2160000</v>
          </cell>
          <cell r="K208">
            <v>7830798</v>
          </cell>
        </row>
        <row r="209">
          <cell r="F209">
            <v>4820800</v>
          </cell>
          <cell r="G209">
            <v>0</v>
          </cell>
          <cell r="H209">
            <v>4820800</v>
          </cell>
          <cell r="I209">
            <v>0</v>
          </cell>
          <cell r="J209">
            <v>4820800</v>
          </cell>
          <cell r="K209">
            <v>0</v>
          </cell>
        </row>
        <row r="210">
          <cell r="F210">
            <v>4331856</v>
          </cell>
          <cell r="G210">
            <v>0</v>
          </cell>
          <cell r="H210">
            <v>4331856</v>
          </cell>
          <cell r="I210">
            <v>0</v>
          </cell>
          <cell r="J210">
            <v>4331856</v>
          </cell>
          <cell r="K210">
            <v>0</v>
          </cell>
        </row>
        <row r="211">
          <cell r="F211">
            <v>24606656</v>
          </cell>
          <cell r="G211">
            <v>0</v>
          </cell>
          <cell r="H211">
            <v>24606656</v>
          </cell>
          <cell r="I211">
            <v>0</v>
          </cell>
          <cell r="J211">
            <v>24606656</v>
          </cell>
          <cell r="K211">
            <v>16941832</v>
          </cell>
        </row>
        <row r="212">
          <cell r="F212">
            <v>15929648</v>
          </cell>
          <cell r="G212">
            <v>0</v>
          </cell>
          <cell r="H212">
            <v>15929648</v>
          </cell>
          <cell r="I212">
            <v>0</v>
          </cell>
          <cell r="J212">
            <v>15929648</v>
          </cell>
          <cell r="K212">
            <v>1319462</v>
          </cell>
        </row>
        <row r="213">
          <cell r="F213">
            <v>13631712</v>
          </cell>
          <cell r="G213">
            <v>0</v>
          </cell>
          <cell r="H213">
            <v>13631712</v>
          </cell>
          <cell r="I213">
            <v>0</v>
          </cell>
          <cell r="J213">
            <v>13631712</v>
          </cell>
          <cell r="K213">
            <v>1609907</v>
          </cell>
        </row>
        <row r="214">
          <cell r="F214">
            <v>8462400</v>
          </cell>
          <cell r="G214">
            <v>0</v>
          </cell>
          <cell r="H214">
            <v>8462400</v>
          </cell>
          <cell r="I214">
            <v>0</v>
          </cell>
          <cell r="J214">
            <v>8462400</v>
          </cell>
          <cell r="K214">
            <v>0</v>
          </cell>
        </row>
        <row r="215">
          <cell r="F215">
            <v>4000640</v>
          </cell>
          <cell r="G215">
            <v>0</v>
          </cell>
          <cell r="H215">
            <v>4000640</v>
          </cell>
          <cell r="I215">
            <v>0</v>
          </cell>
          <cell r="J215">
            <v>4000640</v>
          </cell>
          <cell r="K215">
            <v>1353583</v>
          </cell>
        </row>
        <row r="216">
          <cell r="F216">
            <v>90016</v>
          </cell>
          <cell r="G216">
            <v>0</v>
          </cell>
          <cell r="H216">
            <v>90016</v>
          </cell>
          <cell r="I216">
            <v>0</v>
          </cell>
          <cell r="J216">
            <v>90016</v>
          </cell>
          <cell r="K216">
            <v>0</v>
          </cell>
        </row>
        <row r="217">
          <cell r="F217">
            <v>813680</v>
          </cell>
          <cell r="G217">
            <v>0</v>
          </cell>
          <cell r="H217">
            <v>813680</v>
          </cell>
          <cell r="I217">
            <v>0</v>
          </cell>
          <cell r="J217">
            <v>813680</v>
          </cell>
          <cell r="K217">
            <v>196127</v>
          </cell>
        </row>
        <row r="218">
          <cell r="F218">
            <v>768384</v>
          </cell>
          <cell r="G218">
            <v>0</v>
          </cell>
          <cell r="H218">
            <v>768384</v>
          </cell>
          <cell r="I218">
            <v>0</v>
          </cell>
          <cell r="J218">
            <v>768384</v>
          </cell>
          <cell r="K218">
            <v>52995</v>
          </cell>
        </row>
        <row r="219">
          <cell r="F219">
            <v>306208</v>
          </cell>
          <cell r="G219">
            <v>0</v>
          </cell>
          <cell r="H219">
            <v>306208</v>
          </cell>
          <cell r="I219">
            <v>0</v>
          </cell>
          <cell r="J219">
            <v>306208</v>
          </cell>
          <cell r="K219">
            <v>104622</v>
          </cell>
        </row>
        <row r="220">
          <cell r="F220">
            <v>420704</v>
          </cell>
          <cell r="G220">
            <v>0</v>
          </cell>
          <cell r="H220">
            <v>420704</v>
          </cell>
          <cell r="I220">
            <v>0</v>
          </cell>
          <cell r="J220">
            <v>420704</v>
          </cell>
          <cell r="K220">
            <v>222966</v>
          </cell>
        </row>
        <row r="221">
          <cell r="F221">
            <v>1956624</v>
          </cell>
          <cell r="G221">
            <v>0</v>
          </cell>
          <cell r="H221">
            <v>1956624</v>
          </cell>
          <cell r="I221">
            <v>0</v>
          </cell>
          <cell r="J221">
            <v>1956624</v>
          </cell>
          <cell r="K221">
            <v>844481</v>
          </cell>
        </row>
        <row r="222">
          <cell r="F222">
            <v>82000</v>
          </cell>
          <cell r="G222">
            <v>0</v>
          </cell>
          <cell r="H222">
            <v>82000</v>
          </cell>
          <cell r="I222">
            <v>0</v>
          </cell>
          <cell r="J222">
            <v>82000</v>
          </cell>
          <cell r="K222">
            <v>186173</v>
          </cell>
        </row>
        <row r="223">
          <cell r="F223">
            <v>164208</v>
          </cell>
          <cell r="G223">
            <v>0</v>
          </cell>
          <cell r="H223">
            <v>164208</v>
          </cell>
          <cell r="I223">
            <v>0</v>
          </cell>
          <cell r="J223">
            <v>164208</v>
          </cell>
          <cell r="K223">
            <v>1033611</v>
          </cell>
        </row>
        <row r="224">
          <cell r="F224">
            <v>12032160</v>
          </cell>
          <cell r="G224">
            <v>0</v>
          </cell>
          <cell r="H224">
            <v>12032160</v>
          </cell>
          <cell r="I224">
            <v>0</v>
          </cell>
          <cell r="J224">
            <v>12032160</v>
          </cell>
          <cell r="K224">
            <v>0</v>
          </cell>
        </row>
        <row r="225">
          <cell r="F225">
            <v>933440</v>
          </cell>
          <cell r="G225">
            <v>0</v>
          </cell>
          <cell r="H225">
            <v>933440</v>
          </cell>
          <cell r="I225">
            <v>0</v>
          </cell>
          <cell r="J225">
            <v>933440</v>
          </cell>
          <cell r="K225">
            <v>1011161</v>
          </cell>
        </row>
        <row r="226">
          <cell r="F226">
            <v>483851424</v>
          </cell>
          <cell r="G226">
            <v>0</v>
          </cell>
          <cell r="H226">
            <v>483851424</v>
          </cell>
          <cell r="I226">
            <v>0</v>
          </cell>
          <cell r="J226">
            <v>483851424</v>
          </cell>
          <cell r="K226">
            <v>379588703.39999998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46912</v>
          </cell>
          <cell r="G229">
            <v>0</v>
          </cell>
          <cell r="H229">
            <v>46912</v>
          </cell>
          <cell r="I229">
            <v>0</v>
          </cell>
          <cell r="J229">
            <v>46912</v>
          </cell>
          <cell r="K229">
            <v>0</v>
          </cell>
        </row>
        <row r="230">
          <cell r="F230">
            <v>46912</v>
          </cell>
          <cell r="G230">
            <v>0</v>
          </cell>
          <cell r="H230">
            <v>46912</v>
          </cell>
          <cell r="I230">
            <v>0</v>
          </cell>
          <cell r="J230">
            <v>46912</v>
          </cell>
          <cell r="K230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8">
          <cell r="F238">
            <v>7144368</v>
          </cell>
          <cell r="G238">
            <v>0</v>
          </cell>
          <cell r="H238">
            <v>7144368</v>
          </cell>
          <cell r="I238">
            <v>0</v>
          </cell>
          <cell r="J238">
            <v>7144368</v>
          </cell>
          <cell r="K238">
            <v>5009104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804731</v>
          </cell>
        </row>
        <row r="240">
          <cell r="F240">
            <v>4578000</v>
          </cell>
          <cell r="G240">
            <v>0</v>
          </cell>
          <cell r="H240">
            <v>4578000</v>
          </cell>
          <cell r="I240">
            <v>0</v>
          </cell>
          <cell r="J240">
            <v>4578000</v>
          </cell>
          <cell r="K240">
            <v>3602209</v>
          </cell>
        </row>
        <row r="241">
          <cell r="F241">
            <v>98819024</v>
          </cell>
          <cell r="G241">
            <v>0</v>
          </cell>
          <cell r="H241">
            <v>98819024</v>
          </cell>
          <cell r="I241">
            <v>0</v>
          </cell>
          <cell r="J241">
            <v>98819024</v>
          </cell>
          <cell r="K241">
            <v>90247510</v>
          </cell>
        </row>
        <row r="242">
          <cell r="F242">
            <v>4480464</v>
          </cell>
          <cell r="G242">
            <v>0</v>
          </cell>
          <cell r="H242">
            <v>4480464</v>
          </cell>
          <cell r="I242">
            <v>0</v>
          </cell>
          <cell r="J242">
            <v>4480464</v>
          </cell>
          <cell r="K242">
            <v>6629267</v>
          </cell>
        </row>
        <row r="243">
          <cell r="F243">
            <v>13595840</v>
          </cell>
          <cell r="G243">
            <v>0</v>
          </cell>
          <cell r="H243">
            <v>13595840</v>
          </cell>
          <cell r="I243">
            <v>0</v>
          </cell>
          <cell r="J243">
            <v>13595840</v>
          </cell>
          <cell r="K243">
            <v>6874349</v>
          </cell>
        </row>
        <row r="244">
          <cell r="F244">
            <v>7939968</v>
          </cell>
          <cell r="G244">
            <v>0</v>
          </cell>
          <cell r="H244">
            <v>7939968</v>
          </cell>
          <cell r="I244">
            <v>0</v>
          </cell>
          <cell r="J244">
            <v>7939968</v>
          </cell>
          <cell r="K244">
            <v>6437576</v>
          </cell>
        </row>
        <row r="245">
          <cell r="F245">
            <v>24366144</v>
          </cell>
          <cell r="G245">
            <v>0</v>
          </cell>
          <cell r="H245">
            <v>24366144</v>
          </cell>
          <cell r="I245">
            <v>0</v>
          </cell>
          <cell r="J245">
            <v>24366144</v>
          </cell>
          <cell r="K245">
            <v>23419396</v>
          </cell>
        </row>
        <row r="246">
          <cell r="F246">
            <v>12714624</v>
          </cell>
          <cell r="G246">
            <v>0</v>
          </cell>
          <cell r="H246">
            <v>12714624</v>
          </cell>
          <cell r="I246">
            <v>0</v>
          </cell>
          <cell r="J246">
            <v>12714624</v>
          </cell>
          <cell r="K246">
            <v>6895353</v>
          </cell>
        </row>
        <row r="247">
          <cell r="F247">
            <v>3199504</v>
          </cell>
          <cell r="G247">
            <v>0</v>
          </cell>
          <cell r="H247">
            <v>3199504</v>
          </cell>
          <cell r="I247">
            <v>0</v>
          </cell>
          <cell r="J247">
            <v>3199504</v>
          </cell>
          <cell r="K247">
            <v>0</v>
          </cell>
        </row>
        <row r="248">
          <cell r="F248">
            <v>77949392</v>
          </cell>
          <cell r="G248">
            <v>0</v>
          </cell>
          <cell r="H248">
            <v>77949392</v>
          </cell>
          <cell r="I248">
            <v>0</v>
          </cell>
          <cell r="J248">
            <v>77949392</v>
          </cell>
          <cell r="K248">
            <v>44854457</v>
          </cell>
        </row>
        <row r="249">
          <cell r="F249">
            <v>21759968</v>
          </cell>
          <cell r="G249">
            <v>0</v>
          </cell>
          <cell r="H249">
            <v>21759968</v>
          </cell>
          <cell r="I249">
            <v>0</v>
          </cell>
          <cell r="J249">
            <v>21759968</v>
          </cell>
          <cell r="K249">
            <v>16094632</v>
          </cell>
        </row>
        <row r="250">
          <cell r="F250">
            <v>2200000</v>
          </cell>
          <cell r="G250">
            <v>0</v>
          </cell>
          <cell r="H250">
            <v>2200000</v>
          </cell>
          <cell r="I250">
            <v>0</v>
          </cell>
          <cell r="J250">
            <v>220000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90000</v>
          </cell>
          <cell r="G252">
            <v>0</v>
          </cell>
          <cell r="H252">
            <v>90000</v>
          </cell>
          <cell r="I252">
            <v>0</v>
          </cell>
          <cell r="J252">
            <v>9000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F254">
            <v>2070000</v>
          </cell>
          <cell r="G254">
            <v>0</v>
          </cell>
          <cell r="H254">
            <v>2070000</v>
          </cell>
          <cell r="I254">
            <v>0</v>
          </cell>
          <cell r="J254">
            <v>2070000</v>
          </cell>
          <cell r="K254">
            <v>0</v>
          </cell>
        </row>
        <row r="255">
          <cell r="F255">
            <v>554000</v>
          </cell>
          <cell r="G255">
            <v>0</v>
          </cell>
          <cell r="H255">
            <v>554000</v>
          </cell>
          <cell r="I255">
            <v>0</v>
          </cell>
          <cell r="J255">
            <v>554000</v>
          </cell>
          <cell r="K255">
            <v>0</v>
          </cell>
        </row>
        <row r="256">
          <cell r="F256">
            <v>1289008</v>
          </cell>
          <cell r="G256">
            <v>0</v>
          </cell>
          <cell r="H256">
            <v>1289008</v>
          </cell>
          <cell r="I256">
            <v>0</v>
          </cell>
          <cell r="J256">
            <v>1289008</v>
          </cell>
          <cell r="K256">
            <v>0</v>
          </cell>
        </row>
        <row r="257">
          <cell r="F257">
            <v>2726656</v>
          </cell>
          <cell r="G257">
            <v>0</v>
          </cell>
          <cell r="H257">
            <v>2726656</v>
          </cell>
          <cell r="I257">
            <v>0</v>
          </cell>
          <cell r="J257">
            <v>2726656</v>
          </cell>
          <cell r="K257">
            <v>0</v>
          </cell>
        </row>
        <row r="258">
          <cell r="F258">
            <v>75008</v>
          </cell>
          <cell r="G258">
            <v>0</v>
          </cell>
          <cell r="H258">
            <v>75008</v>
          </cell>
          <cell r="I258">
            <v>0</v>
          </cell>
          <cell r="J258">
            <v>75008</v>
          </cell>
          <cell r="K258">
            <v>0</v>
          </cell>
        </row>
        <row r="259">
          <cell r="F259">
            <v>1444736</v>
          </cell>
          <cell r="G259">
            <v>0</v>
          </cell>
          <cell r="H259">
            <v>1444736</v>
          </cell>
          <cell r="I259">
            <v>0</v>
          </cell>
          <cell r="J259">
            <v>1444736</v>
          </cell>
          <cell r="K259">
            <v>0</v>
          </cell>
        </row>
        <row r="260">
          <cell r="F260">
            <v>2183584</v>
          </cell>
          <cell r="G260">
            <v>0</v>
          </cell>
          <cell r="H260">
            <v>2183584</v>
          </cell>
          <cell r="I260">
            <v>0</v>
          </cell>
          <cell r="J260">
            <v>2183584</v>
          </cell>
          <cell r="K260">
            <v>0</v>
          </cell>
        </row>
        <row r="261">
          <cell r="F261">
            <v>208000</v>
          </cell>
          <cell r="G261">
            <v>0</v>
          </cell>
          <cell r="H261">
            <v>208000</v>
          </cell>
          <cell r="I261">
            <v>0</v>
          </cell>
          <cell r="J261">
            <v>208000</v>
          </cell>
          <cell r="K261">
            <v>0</v>
          </cell>
        </row>
        <row r="262">
          <cell r="F262">
            <v>1132800</v>
          </cell>
          <cell r="G262">
            <v>0</v>
          </cell>
          <cell r="H262">
            <v>1132800</v>
          </cell>
          <cell r="I262">
            <v>0</v>
          </cell>
          <cell r="J262">
            <v>1132800</v>
          </cell>
          <cell r="K262">
            <v>12545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858</v>
          </cell>
        </row>
        <row r="264">
          <cell r="F264">
            <v>3504</v>
          </cell>
          <cell r="G264">
            <v>0</v>
          </cell>
          <cell r="H264">
            <v>3504</v>
          </cell>
          <cell r="I264">
            <v>0</v>
          </cell>
          <cell r="J264">
            <v>3504</v>
          </cell>
          <cell r="K264">
            <v>1251489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7048224</v>
          </cell>
          <cell r="G266">
            <v>0</v>
          </cell>
          <cell r="H266">
            <v>7048224</v>
          </cell>
          <cell r="I266">
            <v>0</v>
          </cell>
          <cell r="J266">
            <v>7048224</v>
          </cell>
          <cell r="K266">
            <v>5105856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581651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2574687</v>
          </cell>
        </row>
        <row r="271">
          <cell r="F271">
            <v>960000</v>
          </cell>
          <cell r="G271">
            <v>0</v>
          </cell>
          <cell r="H271">
            <v>960000</v>
          </cell>
          <cell r="I271">
            <v>0</v>
          </cell>
          <cell r="J271">
            <v>960000</v>
          </cell>
          <cell r="K271">
            <v>0</v>
          </cell>
        </row>
        <row r="272">
          <cell r="F272">
            <v>489328</v>
          </cell>
          <cell r="G272">
            <v>0</v>
          </cell>
          <cell r="H272">
            <v>489328</v>
          </cell>
          <cell r="I272">
            <v>0</v>
          </cell>
          <cell r="J272">
            <v>489328</v>
          </cell>
          <cell r="K272">
            <v>1534430</v>
          </cell>
        </row>
        <row r="273">
          <cell r="F273">
            <v>173024</v>
          </cell>
          <cell r="G273">
            <v>0</v>
          </cell>
          <cell r="H273">
            <v>173024</v>
          </cell>
          <cell r="I273">
            <v>0</v>
          </cell>
          <cell r="J273">
            <v>173024</v>
          </cell>
          <cell r="K273">
            <v>1594182</v>
          </cell>
        </row>
        <row r="274">
          <cell r="F274">
            <v>388304</v>
          </cell>
          <cell r="G274">
            <v>0</v>
          </cell>
          <cell r="H274">
            <v>388304</v>
          </cell>
          <cell r="I274">
            <v>0</v>
          </cell>
          <cell r="J274">
            <v>388304</v>
          </cell>
          <cell r="K274">
            <v>1755042</v>
          </cell>
        </row>
        <row r="275">
          <cell r="F275">
            <v>572128</v>
          </cell>
          <cell r="G275">
            <v>0</v>
          </cell>
          <cell r="H275">
            <v>572128</v>
          </cell>
          <cell r="I275">
            <v>0</v>
          </cell>
          <cell r="J275">
            <v>572128</v>
          </cell>
          <cell r="K275">
            <v>21672</v>
          </cell>
        </row>
        <row r="276">
          <cell r="F276">
            <v>93408</v>
          </cell>
          <cell r="G276">
            <v>0</v>
          </cell>
          <cell r="H276">
            <v>93408</v>
          </cell>
          <cell r="I276">
            <v>0</v>
          </cell>
          <cell r="J276">
            <v>93408</v>
          </cell>
          <cell r="K276">
            <v>607491</v>
          </cell>
        </row>
        <row r="277">
          <cell r="F277">
            <v>10381888</v>
          </cell>
          <cell r="G277">
            <v>0</v>
          </cell>
          <cell r="H277">
            <v>10381888</v>
          </cell>
          <cell r="I277">
            <v>0</v>
          </cell>
          <cell r="J277">
            <v>10381888</v>
          </cell>
          <cell r="K277">
            <v>2932501</v>
          </cell>
        </row>
        <row r="278">
          <cell r="F278">
            <v>310630896</v>
          </cell>
          <cell r="G278">
            <v>0</v>
          </cell>
          <cell r="H278">
            <v>310630896</v>
          </cell>
          <cell r="I278">
            <v>0</v>
          </cell>
          <cell r="J278">
            <v>310630896</v>
          </cell>
          <cell r="K278">
            <v>230933988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F293">
            <v>-2400000</v>
          </cell>
          <cell r="G293">
            <v>0</v>
          </cell>
          <cell r="H293">
            <v>-2400000</v>
          </cell>
          <cell r="I293">
            <v>0</v>
          </cell>
          <cell r="J293">
            <v>-2400000</v>
          </cell>
          <cell r="K293">
            <v>0</v>
          </cell>
        </row>
        <row r="294">
          <cell r="F294">
            <v>-489872</v>
          </cell>
          <cell r="G294">
            <v>0</v>
          </cell>
          <cell r="H294">
            <v>-489872</v>
          </cell>
          <cell r="I294">
            <v>0</v>
          </cell>
          <cell r="J294">
            <v>-489872</v>
          </cell>
          <cell r="K294">
            <v>0</v>
          </cell>
        </row>
        <row r="295">
          <cell r="F295">
            <v>-2889872</v>
          </cell>
          <cell r="G295">
            <v>0</v>
          </cell>
          <cell r="H295">
            <v>-2889872</v>
          </cell>
          <cell r="I295">
            <v>0</v>
          </cell>
          <cell r="J295">
            <v>-2889872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-5.9604644775390625E-8</v>
          </cell>
        </row>
      </sheetData>
      <sheetData sheetId="1">
        <row r="31">
          <cell r="E31">
            <v>-610522.69140000001</v>
          </cell>
        </row>
        <row r="33">
          <cell r="C33">
            <v>-610923</v>
          </cell>
        </row>
        <row r="37">
          <cell r="C37">
            <v>-610923</v>
          </cell>
        </row>
        <row r="46">
          <cell r="C46">
            <v>39567</v>
          </cell>
        </row>
        <row r="47">
          <cell r="C47">
            <v>33654</v>
          </cell>
        </row>
      </sheetData>
      <sheetData sheetId="2">
        <row r="11">
          <cell r="E11">
            <v>5675</v>
          </cell>
        </row>
        <row r="12">
          <cell r="C12">
            <v>587353</v>
          </cell>
        </row>
        <row r="16">
          <cell r="C16">
            <v>296250</v>
          </cell>
          <cell r="E16">
            <v>0</v>
          </cell>
        </row>
        <row r="17">
          <cell r="C17">
            <v>89744</v>
          </cell>
          <cell r="E17">
            <v>54682</v>
          </cell>
        </row>
        <row r="18">
          <cell r="C18">
            <v>12613</v>
          </cell>
          <cell r="E18">
            <v>688070</v>
          </cell>
        </row>
        <row r="19">
          <cell r="C19">
            <v>1560723</v>
          </cell>
          <cell r="E19">
            <v>1233075</v>
          </cell>
        </row>
        <row r="22">
          <cell r="C22">
            <v>2000000</v>
          </cell>
        </row>
        <row r="29">
          <cell r="C29">
            <v>188514.64059999998</v>
          </cell>
          <cell r="E29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Summary"/>
      <sheetName val="P&amp;L Account"/>
      <sheetName val="Bal Sheet"/>
      <sheetName val="Liquidity"/>
      <sheetName val="Profitability"/>
      <sheetName val="Leverage"/>
      <sheetName val="Other Analytical Proc."/>
      <sheetName val="Tickmarks"/>
      <sheetName val="TB 30 Sept 2012"/>
      <sheetName val="Sheet1"/>
    </sheetNames>
    <sheetDataSet>
      <sheetData sheetId="0"/>
      <sheetData sheetId="1"/>
      <sheetData sheetId="2">
        <row r="5">
          <cell r="F5">
            <v>0.1</v>
          </cell>
        </row>
        <row r="11">
          <cell r="C11">
            <v>8978396000</v>
          </cell>
          <cell r="E11">
            <v>8301760000</v>
          </cell>
        </row>
      </sheetData>
      <sheetData sheetId="3">
        <row r="4">
          <cell r="F4">
            <v>0.1</v>
          </cell>
        </row>
        <row r="28">
          <cell r="C28">
            <v>50037647554.010986</v>
          </cell>
          <cell r="E28">
            <v>44550335000</v>
          </cell>
        </row>
        <row r="45">
          <cell r="C45">
            <v>50037645234.777779</v>
          </cell>
          <cell r="E45">
            <v>44550335000</v>
          </cell>
        </row>
      </sheetData>
      <sheetData sheetId="4">
        <row r="11">
          <cell r="E11">
            <v>0.3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&amp;Vols"/>
      <sheetName val="Group Ratios"/>
      <sheetName val="Top mkts"/>
      <sheetName val="Top mkts Disc"/>
      <sheetName val="OP Margins"/>
      <sheetName val="Vol&amp;NTO"/>
      <sheetName val="Vol&amp;NTO_Disc"/>
      <sheetName val="Vol&amp;UOP"/>
      <sheetName val="Vol&amp;UOP_Disc"/>
      <sheetName val="FX"/>
      <sheetName val="Summary_Discrette"/>
      <sheetName val="NTO"/>
      <sheetName val="Costs"/>
      <sheetName val="UOP"/>
      <sheetName val="Assocs"/>
      <sheetName val="Assocs Disc"/>
      <sheetName val="Top 50"/>
      <sheetName val="10 Profit Market "/>
      <sheetName val="10 Loss Markets"/>
      <sheetName val="NFC"/>
      <sheetName val="Excep."/>
      <sheetName val="Tax"/>
      <sheetName val="EPS"/>
      <sheetName val="Divs"/>
      <sheetName val="EPS Calc"/>
      <sheetName val="Key Ratios"/>
      <sheetName val="LikeForLike"/>
      <sheetName val="Europe"/>
      <sheetName val="Aspac"/>
      <sheetName val="Latam"/>
      <sheetName val="Ame"/>
      <sheetName val="Ampac"/>
      <sheetName val="Q&amp;A Master"/>
      <sheetName val="Name"/>
      <sheetName val="value leaf"/>
    </sheetNames>
    <sheetDataSet>
      <sheetData sheetId="0"/>
      <sheetData sheetId="1"/>
      <sheetData sheetId="2" refreshError="1">
        <row r="9">
          <cell r="H9" t="str">
            <v>-</v>
          </cell>
          <cell r="I9">
            <v>-2.1001526052576838E-2</v>
          </cell>
          <cell r="J9" t="str">
            <v>+</v>
          </cell>
          <cell r="K9" t="str">
            <v>+</v>
          </cell>
          <cell r="L9" t="str">
            <v>-</v>
          </cell>
          <cell r="M9" t="str">
            <v>-</v>
          </cell>
        </row>
        <row r="10">
          <cell r="H10" t="str">
            <v>+</v>
          </cell>
          <cell r="I10">
            <v>-1.5821940760902712E-2</v>
          </cell>
          <cell r="J10" t="str">
            <v>+</v>
          </cell>
          <cell r="K10" t="str">
            <v>+</v>
          </cell>
          <cell r="L10" t="str">
            <v>-</v>
          </cell>
          <cell r="M10" t="str">
            <v>-</v>
          </cell>
        </row>
        <row r="11">
          <cell r="H11" t="str">
            <v>-</v>
          </cell>
          <cell r="I11">
            <v>-8.0972674855853591E-2</v>
          </cell>
          <cell r="J11" t="str">
            <v>+</v>
          </cell>
          <cell r="K11" t="str">
            <v>+</v>
          </cell>
          <cell r="L11" t="str">
            <v>+</v>
          </cell>
          <cell r="M11" t="str">
            <v>-</v>
          </cell>
        </row>
        <row r="12">
          <cell r="H12" t="str">
            <v>+</v>
          </cell>
          <cell r="I12">
            <v>-0.13797225761574747</v>
          </cell>
          <cell r="J12" t="str">
            <v>+</v>
          </cell>
          <cell r="K12" t="str">
            <v>-</v>
          </cell>
          <cell r="L12" t="str">
            <v>-</v>
          </cell>
          <cell r="M12" t="str">
            <v>-</v>
          </cell>
        </row>
        <row r="13">
          <cell r="H13" t="str">
            <v>-</v>
          </cell>
          <cell r="I13">
            <v>-4.8576277109701381E-2</v>
          </cell>
          <cell r="J13" t="str">
            <v>+</v>
          </cell>
          <cell r="K13" t="str">
            <v>+</v>
          </cell>
          <cell r="L13" t="str">
            <v>+</v>
          </cell>
          <cell r="M13" t="str">
            <v>-</v>
          </cell>
        </row>
        <row r="14">
          <cell r="H14" t="str">
            <v>+</v>
          </cell>
          <cell r="I14">
            <v>-3.3135367066087856E-2</v>
          </cell>
          <cell r="J14" t="str">
            <v>+</v>
          </cell>
          <cell r="K14" t="str">
            <v>+</v>
          </cell>
          <cell r="L14" t="str">
            <v>+</v>
          </cell>
          <cell r="M14" t="str">
            <v>+</v>
          </cell>
        </row>
        <row r="15">
          <cell r="H15" t="str">
            <v>-</v>
          </cell>
          <cell r="I15">
            <v>-6.4751079256533631E-2</v>
          </cell>
          <cell r="J15" t="str">
            <v>+</v>
          </cell>
          <cell r="K15" t="str">
            <v>+</v>
          </cell>
          <cell r="L15" t="str">
            <v>-</v>
          </cell>
          <cell r="M15" t="str">
            <v>-</v>
          </cell>
        </row>
        <row r="16">
          <cell r="H16" t="str">
            <v>+</v>
          </cell>
          <cell r="I16">
            <v>4.8362300090329109E-2</v>
          </cell>
          <cell r="J16" t="str">
            <v>+</v>
          </cell>
          <cell r="K16" t="str">
            <v>+</v>
          </cell>
          <cell r="L16" t="str">
            <v>-</v>
          </cell>
          <cell r="M16" t="str">
            <v>-</v>
          </cell>
        </row>
        <row r="17">
          <cell r="H17" t="str">
            <v>+</v>
          </cell>
          <cell r="I17">
            <v>-4.6476498040904516E-3</v>
          </cell>
          <cell r="J17" t="str">
            <v>+</v>
          </cell>
          <cell r="K17" t="str">
            <v>+</v>
          </cell>
          <cell r="L17" t="str">
            <v>+</v>
          </cell>
          <cell r="M17" t="str">
            <v>-</v>
          </cell>
        </row>
        <row r="18">
          <cell r="H18" t="str">
            <v>-</v>
          </cell>
          <cell r="I18">
            <v>-8.7268624847367735E-2</v>
          </cell>
          <cell r="J18" t="str">
            <v>+</v>
          </cell>
          <cell r="K18" t="str">
            <v>+</v>
          </cell>
          <cell r="L18" t="str">
            <v>+</v>
          </cell>
          <cell r="M18" t="str">
            <v>-</v>
          </cell>
        </row>
        <row r="19">
          <cell r="H19" t="str">
            <v>+</v>
          </cell>
          <cell r="I19">
            <v>6.3321775488523163E-2</v>
          </cell>
          <cell r="J19" t="str">
            <v>+</v>
          </cell>
          <cell r="K19" t="str">
            <v>+</v>
          </cell>
          <cell r="L19" t="str">
            <v>+</v>
          </cell>
          <cell r="M19" t="str">
            <v>-</v>
          </cell>
        </row>
        <row r="20">
          <cell r="H20" t="str">
            <v>-</v>
          </cell>
          <cell r="I20">
            <v>-6.799300009268805E-2</v>
          </cell>
          <cell r="J20" t="str">
            <v>+</v>
          </cell>
          <cell r="K20" t="str">
            <v>+</v>
          </cell>
          <cell r="L20" t="str">
            <v>-</v>
          </cell>
          <cell r="M20" t="str">
            <v>-</v>
          </cell>
        </row>
        <row r="21">
          <cell r="H21" t="str">
            <v>+</v>
          </cell>
          <cell r="I21">
            <v>4.4493744992913128E-2</v>
          </cell>
          <cell r="J21" t="str">
            <v>+</v>
          </cell>
          <cell r="K21" t="str">
            <v>+</v>
          </cell>
          <cell r="L21" t="str">
            <v>-</v>
          </cell>
          <cell r="M21" t="str">
            <v>-</v>
          </cell>
        </row>
        <row r="22">
          <cell r="H22" t="str">
            <v>+</v>
          </cell>
          <cell r="I22">
            <v>-3.3511921887595511E-2</v>
          </cell>
          <cell r="J22" t="str">
            <v>+</v>
          </cell>
          <cell r="K22" t="str">
            <v>+</v>
          </cell>
          <cell r="L22" t="str">
            <v>+</v>
          </cell>
          <cell r="M22" t="str">
            <v>-</v>
          </cell>
        </row>
        <row r="23">
          <cell r="H23" t="str">
            <v>-</v>
          </cell>
          <cell r="I23">
            <v>-7.9770099352344845E-2</v>
          </cell>
          <cell r="J23" t="str">
            <v>+</v>
          </cell>
          <cell r="K23" t="str">
            <v>+</v>
          </cell>
          <cell r="L23" t="str">
            <v>-</v>
          </cell>
          <cell r="M23" t="str">
            <v>-</v>
          </cell>
        </row>
        <row r="24">
          <cell r="H24" t="str">
            <v>-</v>
          </cell>
          <cell r="I24">
            <v>-0.12948785059676854</v>
          </cell>
          <cell r="J24" t="str">
            <v>+</v>
          </cell>
          <cell r="K24" t="str">
            <v>-</v>
          </cell>
          <cell r="L24" t="str">
            <v>-</v>
          </cell>
          <cell r="M24" t="str">
            <v>-</v>
          </cell>
        </row>
        <row r="25">
          <cell r="H25" t="str">
            <v>+</v>
          </cell>
          <cell r="I25">
            <v>9.5750509119666635E-3</v>
          </cell>
          <cell r="J25" t="str">
            <v>+</v>
          </cell>
          <cell r="K25" t="str">
            <v>+</v>
          </cell>
          <cell r="L25" t="str">
            <v>+</v>
          </cell>
          <cell r="M25" t="str">
            <v>-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Extract"/>
      <sheetName val="check"/>
      <sheetName val="TEAMM"/>
      <sheetName val="TGERMANM"/>
      <sheetName val="SOUTH"/>
      <sheetName val="TARABM"/>
      <sheetName val="BALKANM"/>
      <sheetName val="TGREECEM"/>
      <sheetName val="ISRAELM"/>
      <sheetName val="TITALYM"/>
      <sheetName val="TPORTUGM"/>
      <sheetName val="TOTSAFM"/>
      <sheetName val="TOTSPAM"/>
      <sheetName val="TURKEYM"/>
      <sheetName val="SEADM"/>
      <sheetName val="WEST"/>
      <sheetName val="TBELGIUM"/>
      <sheetName val="TFRANCEM"/>
      <sheetName val="TNETHERM"/>
      <sheetName val="NORDICM"/>
      <sheetName val="TOTUKIM"/>
      <sheetName val="WEADM"/>
      <sheetName val="CENTER"/>
      <sheetName val="TAUSTRIM"/>
      <sheetName val="CZECHM"/>
      <sheetName val="HUNGARM"/>
      <sheetName val="POLANDM"/>
      <sheetName val="TRUSSIAM"/>
      <sheetName val="SLOVAKM"/>
      <sheetName val="SWITZEM"/>
      <sheetName val="UKRAINM"/>
      <sheetName val="CEADM"/>
      <sheetName val="TOTTADM"/>
      <sheetName val="TMFGM"/>
      <sheetName val="TCONTIM"/>
      <sheetName val="TTSGMBH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er"/>
      <sheetName val="EABLI - P12"/>
      <sheetName val="10110"/>
      <sheetName val="12110"/>
      <sheetName val="12210"/>
      <sheetName val="23800"/>
      <sheetName val="24535"/>
      <sheetName val="24503"/>
      <sheetName val="25903"/>
      <sheetName val="25904"/>
      <sheetName val="25919"/>
      <sheetName val="25938"/>
      <sheetName val="35000"/>
      <sheetName val="35002"/>
      <sheetName val="35592"/>
      <sheetName val="10110 List "/>
      <sheetName val="12110 List"/>
      <sheetName val="12210 List"/>
      <sheetName val="23800 List"/>
      <sheetName val="24535 List"/>
      <sheetName val="24503 List"/>
      <sheetName val="25903 List"/>
      <sheetName val="25904 List"/>
      <sheetName val="25919 List"/>
      <sheetName val="25938 List"/>
      <sheetName val="35000 List"/>
      <sheetName val="35002 List"/>
      <sheetName val="35592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price"/>
      <sheetName val="2005 SAP prices"/>
      <sheetName val="Final Data"/>
      <sheetName val="Data (10 Dec)"/>
      <sheetName val="IndivAnalVICERO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AP Code</v>
          </cell>
          <cell r="B1" t="str">
            <v>Brand</v>
          </cell>
          <cell r="C1" t="str">
            <v>Market</v>
          </cell>
          <cell r="D1" t="str">
            <v>Blend</v>
          </cell>
          <cell r="E1" t="str">
            <v>Number</v>
          </cell>
          <cell r="F1" t="str">
            <v>Making mass</v>
          </cell>
          <cell r="G1" t="str">
            <v>$/Kg</v>
          </cell>
          <cell r="H1" t="str">
            <v>Leaf</v>
          </cell>
          <cell r="I1" t="str">
            <v>Total</v>
          </cell>
          <cell r="J1" t="str">
            <v>UK</v>
          </cell>
          <cell r="K1" t="str">
            <v>SA</v>
          </cell>
        </row>
        <row r="2">
          <cell r="H2" t="str">
            <v>Price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</row>
        <row r="4">
          <cell r="A4" t="str">
            <v>BBD</v>
          </cell>
          <cell r="B4" t="str">
            <v>DUNHILL INTERNATIONAL   EXPORT            F20</v>
          </cell>
          <cell r="C4">
            <v>0</v>
          </cell>
          <cell r="D4" t="str">
            <v>QPH / Q3P</v>
          </cell>
          <cell r="E4" t="str">
            <v>045015</v>
          </cell>
          <cell r="F4">
            <v>0.81799999999999995</v>
          </cell>
          <cell r="G4">
            <v>4.5199999999999996</v>
          </cell>
          <cell r="H4">
            <v>3.7</v>
          </cell>
          <cell r="I4">
            <v>3.6973599999999993</v>
          </cell>
          <cell r="J4" t="e">
            <v>#N/A</v>
          </cell>
          <cell r="K4" t="e">
            <v>#N/A</v>
          </cell>
          <cell r="L4" t="e">
            <v>#N/A</v>
          </cell>
        </row>
        <row r="5">
          <cell r="A5" t="str">
            <v>BBG</v>
          </cell>
          <cell r="B5" t="str">
            <v>DUNHILL INTERNATIONAL  EQUATA             F20</v>
          </cell>
          <cell r="C5" t="str">
            <v>Equata</v>
          </cell>
          <cell r="D5" t="str">
            <v>QPH / Q3P</v>
          </cell>
          <cell r="E5" t="str">
            <v>045015</v>
          </cell>
          <cell r="F5">
            <v>0.81799999999999995</v>
          </cell>
          <cell r="G5">
            <v>4.5199999999999996</v>
          </cell>
          <cell r="H5">
            <v>3.7</v>
          </cell>
          <cell r="I5">
            <v>3.6973599999999993</v>
          </cell>
          <cell r="J5" t="e">
            <v>#N/A</v>
          </cell>
          <cell r="K5" t="e">
            <v>#N/A</v>
          </cell>
          <cell r="L5" t="e">
            <v>#N/A</v>
          </cell>
        </row>
        <row r="6">
          <cell r="A6" t="str">
            <v>BJD</v>
          </cell>
          <cell r="B6" t="str">
            <v>DUNHILL FILTER            EXPORT          F20</v>
          </cell>
          <cell r="C6">
            <v>0</v>
          </cell>
          <cell r="D6" t="str">
            <v>QPH / Q3P</v>
          </cell>
          <cell r="E6" t="str">
            <v>045015</v>
          </cell>
          <cell r="F6">
            <v>0.745</v>
          </cell>
          <cell r="G6">
            <v>4.5199999999999996</v>
          </cell>
          <cell r="H6">
            <v>3.37</v>
          </cell>
          <cell r="I6">
            <v>3.3673999999999995</v>
          </cell>
          <cell r="J6" t="e">
            <v>#N/A</v>
          </cell>
          <cell r="K6" t="e">
            <v>#N/A</v>
          </cell>
          <cell r="L6" t="e">
            <v>#N/A</v>
          </cell>
        </row>
        <row r="7">
          <cell r="A7" t="str">
            <v>BJG</v>
          </cell>
          <cell r="B7" t="str">
            <v>DUNHILL FILTER            EXPORT          F20</v>
          </cell>
          <cell r="C7" t="str">
            <v>Equata</v>
          </cell>
          <cell r="D7" t="str">
            <v>QPH / Q3P</v>
          </cell>
          <cell r="E7" t="str">
            <v>045015</v>
          </cell>
          <cell r="F7">
            <v>0.745</v>
          </cell>
          <cell r="G7">
            <v>4.5199999999999996</v>
          </cell>
          <cell r="H7">
            <v>3.37</v>
          </cell>
          <cell r="I7">
            <v>3.3673999999999995</v>
          </cell>
          <cell r="J7" t="e">
            <v>#N/A</v>
          </cell>
          <cell r="K7" t="e">
            <v>#N/A</v>
          </cell>
          <cell r="L7" t="e">
            <v>#N/A</v>
          </cell>
        </row>
        <row r="8">
          <cell r="A8" t="str">
            <v>BKD</v>
          </cell>
          <cell r="B8" t="str">
            <v>DUNHILL LIGHTS            EXPORT          F20</v>
          </cell>
          <cell r="C8">
            <v>0</v>
          </cell>
          <cell r="D8" t="str">
            <v>SW92H / SW92</v>
          </cell>
          <cell r="E8" t="str">
            <v>045017</v>
          </cell>
          <cell r="F8">
            <v>0.70899999999999996</v>
          </cell>
          <cell r="G8">
            <v>4.4400000000000004</v>
          </cell>
          <cell r="H8">
            <v>3.15</v>
          </cell>
          <cell r="I8">
            <v>3.1479600000000003</v>
          </cell>
          <cell r="J8" t="e">
            <v>#N/A</v>
          </cell>
          <cell r="K8" t="e">
            <v>#N/A</v>
          </cell>
          <cell r="L8" t="e">
            <v>#N/A</v>
          </cell>
        </row>
        <row r="9">
          <cell r="A9" t="str">
            <v>BKG</v>
          </cell>
          <cell r="B9" t="str">
            <v>DUNHILL LIGHTS            EXPORT          F20</v>
          </cell>
          <cell r="C9" t="str">
            <v>Equata</v>
          </cell>
          <cell r="D9" t="str">
            <v>SW92H / SW92</v>
          </cell>
          <cell r="E9" t="str">
            <v>045017</v>
          </cell>
          <cell r="F9">
            <v>0.70899999999999996</v>
          </cell>
          <cell r="G9">
            <v>4.4400000000000004</v>
          </cell>
          <cell r="H9">
            <v>3.15</v>
          </cell>
          <cell r="I9">
            <v>3.1479600000000003</v>
          </cell>
          <cell r="J9" t="e">
            <v>#N/A</v>
          </cell>
          <cell r="K9" t="e">
            <v>#N/A</v>
          </cell>
          <cell r="L9" t="e">
            <v>#N/A</v>
          </cell>
        </row>
        <row r="10">
          <cell r="A10" t="str">
            <v>BLD</v>
          </cell>
          <cell r="B10" t="str">
            <v>DUNHILL INFINITE          EXPORT          F20</v>
          </cell>
          <cell r="C10">
            <v>0</v>
          </cell>
          <cell r="D10" t="str">
            <v>GS3H / GS3</v>
          </cell>
          <cell r="E10" t="str">
            <v>045021</v>
          </cell>
          <cell r="F10">
            <v>0.68500000000000005</v>
          </cell>
          <cell r="G10">
            <v>4.3</v>
          </cell>
          <cell r="H10">
            <v>2.95</v>
          </cell>
          <cell r="I10">
            <v>2.9455</v>
          </cell>
          <cell r="J10" t="e">
            <v>#N/A</v>
          </cell>
          <cell r="K10" t="e">
            <v>#N/A</v>
          </cell>
          <cell r="L10" t="e">
            <v>#N/A</v>
          </cell>
        </row>
        <row r="11">
          <cell r="A11" t="str">
            <v>BLG</v>
          </cell>
          <cell r="B11" t="str">
            <v>DUNHILL INFINITE          EXPORT          F20</v>
          </cell>
          <cell r="C11" t="str">
            <v>Equata</v>
          </cell>
          <cell r="D11" t="str">
            <v>GS3H / GS3</v>
          </cell>
          <cell r="E11" t="str">
            <v>045021</v>
          </cell>
          <cell r="F11">
            <v>0.68500000000000005</v>
          </cell>
          <cell r="G11">
            <v>4.3</v>
          </cell>
          <cell r="H11">
            <v>2.95</v>
          </cell>
          <cell r="I11">
            <v>2.9455</v>
          </cell>
          <cell r="J11" t="e">
            <v>#N/A</v>
          </cell>
          <cell r="K11" t="e">
            <v>#N/A</v>
          </cell>
          <cell r="L11" t="e">
            <v>#N/A</v>
          </cell>
        </row>
        <row r="12">
          <cell r="A12" t="str">
            <v>BMD</v>
          </cell>
          <cell r="B12" t="str">
            <v>DUNHILL ULTRA             EXPORT          F20</v>
          </cell>
          <cell r="C12">
            <v>0</v>
          </cell>
          <cell r="D12" t="str">
            <v>GS3H / GS3</v>
          </cell>
          <cell r="E12" t="str">
            <v>045021</v>
          </cell>
          <cell r="F12">
            <v>0.68700000000000006</v>
          </cell>
          <cell r="G12">
            <v>4.3</v>
          </cell>
          <cell r="H12">
            <v>2.95</v>
          </cell>
          <cell r="I12">
            <v>2.9540999999999999</v>
          </cell>
          <cell r="J12" t="e">
            <v>#N/A</v>
          </cell>
          <cell r="K12" t="e">
            <v>#N/A</v>
          </cell>
          <cell r="L12" t="e">
            <v>#N/A</v>
          </cell>
        </row>
        <row r="13">
          <cell r="A13" t="str">
            <v>BPD</v>
          </cell>
          <cell r="B13" t="str">
            <v>DUNHILL MENTHOL LIGHTS    EXPORT          F20</v>
          </cell>
          <cell r="C13">
            <v>0</v>
          </cell>
          <cell r="D13" t="str">
            <v>PAR96H / PAR96 / A</v>
          </cell>
          <cell r="E13" t="str">
            <v>045010</v>
          </cell>
          <cell r="F13">
            <v>0.7</v>
          </cell>
          <cell r="G13">
            <v>4.47</v>
          </cell>
          <cell r="H13">
            <v>3.13</v>
          </cell>
          <cell r="I13">
            <v>3.1289999999999996</v>
          </cell>
          <cell r="J13" t="e">
            <v>#N/A</v>
          </cell>
          <cell r="K13" t="e">
            <v>#N/A</v>
          </cell>
          <cell r="L13" t="e">
            <v>#N/A</v>
          </cell>
        </row>
        <row r="14">
          <cell r="A14" t="str">
            <v>Byron1</v>
          </cell>
          <cell r="B14" t="str">
            <v>1) Dunhill King Size (same spec.'s as Gabon pack, code QEM)</v>
          </cell>
          <cell r="C14" t="str">
            <v>West Africa</v>
          </cell>
          <cell r="D14" t="str">
            <v>B298</v>
          </cell>
          <cell r="E14" t="str">
            <v>045443</v>
          </cell>
          <cell r="F14">
            <v>0.65</v>
          </cell>
          <cell r="G14">
            <v>3.89</v>
          </cell>
          <cell r="H14">
            <v>2.5299999999999998</v>
          </cell>
          <cell r="I14">
            <v>2.5285000000000002</v>
          </cell>
          <cell r="J14">
            <v>1.5843750000000001</v>
          </cell>
          <cell r="K14">
            <v>0.9441250000000001</v>
          </cell>
          <cell r="L14">
            <v>0.94</v>
          </cell>
        </row>
        <row r="15">
          <cell r="A15" t="str">
            <v>Byron2</v>
          </cell>
          <cell r="B15" t="str">
            <v>2) Dunhill Lights (same spec.'s as Gabon pack, code QFM)</v>
          </cell>
          <cell r="C15" t="str">
            <v>West Africa</v>
          </cell>
          <cell r="D15" t="str">
            <v>B298</v>
          </cell>
          <cell r="E15" t="str">
            <v>045443</v>
          </cell>
          <cell r="F15">
            <v>0.70199999999999996</v>
          </cell>
          <cell r="G15">
            <v>3.89</v>
          </cell>
          <cell r="H15">
            <v>2.73</v>
          </cell>
          <cell r="I15">
            <v>2.7307799999999998</v>
          </cell>
          <cell r="J15">
            <v>1.711125</v>
          </cell>
          <cell r="K15">
            <v>1.0196549999999998</v>
          </cell>
          <cell r="L15">
            <v>1.02</v>
          </cell>
        </row>
        <row r="16">
          <cell r="A16" t="str">
            <v>Byron3</v>
          </cell>
          <cell r="B16" t="str">
            <v>3) Dunhill Menthol (same spec.'s as Gabon pack, code QGM)</v>
          </cell>
          <cell r="C16" t="str">
            <v>West Africa</v>
          </cell>
          <cell r="D16" t="str">
            <v>B298</v>
          </cell>
          <cell r="E16" t="str">
            <v>045443</v>
          </cell>
          <cell r="F16">
            <v>0.65</v>
          </cell>
          <cell r="G16">
            <v>3.89</v>
          </cell>
          <cell r="H16">
            <v>2.5299999999999998</v>
          </cell>
          <cell r="I16">
            <v>2.5285000000000002</v>
          </cell>
          <cell r="J16">
            <v>1.5843750000000001</v>
          </cell>
          <cell r="K16">
            <v>0.9441250000000001</v>
          </cell>
          <cell r="L16">
            <v>0.94</v>
          </cell>
        </row>
        <row r="17">
          <cell r="A17" t="str">
            <v>Byron4</v>
          </cell>
          <cell r="B17" t="str">
            <v>London KS - Mauritius</v>
          </cell>
          <cell r="C17" t="str">
            <v>Mauritius</v>
          </cell>
          <cell r="D17" t="str">
            <v>LON98</v>
          </cell>
          <cell r="E17" t="str">
            <v>045063</v>
          </cell>
          <cell r="F17">
            <v>0.71</v>
          </cell>
          <cell r="G17">
            <v>2.5097999999999998</v>
          </cell>
          <cell r="H17">
            <v>1.78</v>
          </cell>
          <cell r="I17">
            <v>1.7819579999999997</v>
          </cell>
          <cell r="J17">
            <v>1.4152666666666665</v>
          </cell>
          <cell r="K17">
            <v>0.36669133333333326</v>
          </cell>
          <cell r="L17">
            <v>0.37</v>
          </cell>
        </row>
        <row r="18">
          <cell r="A18" t="str">
            <v>Byron5</v>
          </cell>
          <cell r="B18" t="str">
            <v>Royals KS - Mauritius</v>
          </cell>
          <cell r="C18" t="str">
            <v>Mauritius</v>
          </cell>
          <cell r="D18" t="str">
            <v>FS</v>
          </cell>
          <cell r="E18" t="str">
            <v>045027</v>
          </cell>
          <cell r="F18">
            <v>0.71899999999999997</v>
          </cell>
          <cell r="G18">
            <v>4.4000000000000004</v>
          </cell>
          <cell r="H18">
            <v>3.16</v>
          </cell>
          <cell r="I18">
            <v>3.1636000000000002</v>
          </cell>
          <cell r="J18" t="e">
            <v>#N/A</v>
          </cell>
          <cell r="K18" t="e">
            <v>#N/A</v>
          </cell>
          <cell r="L18" t="e">
            <v>#N/A</v>
          </cell>
        </row>
        <row r="19">
          <cell r="A19" t="str">
            <v>Byron6</v>
          </cell>
          <cell r="B19" t="str">
            <v>Princeton KS - Mauritius</v>
          </cell>
          <cell r="C19" t="str">
            <v>Mauritius</v>
          </cell>
          <cell r="D19" t="str">
            <v>GEN98</v>
          </cell>
          <cell r="E19" t="str">
            <v>045078</v>
          </cell>
          <cell r="F19">
            <v>0.66900000000000004</v>
          </cell>
          <cell r="G19">
            <v>3.17</v>
          </cell>
          <cell r="H19">
            <v>2.12</v>
          </cell>
          <cell r="I19">
            <v>2.12073</v>
          </cell>
          <cell r="J19">
            <v>0.73980249999999992</v>
          </cell>
          <cell r="K19">
            <v>1.3809275000000001</v>
          </cell>
          <cell r="L19">
            <v>1.38</v>
          </cell>
        </row>
        <row r="20">
          <cell r="A20" t="str">
            <v>Byron7</v>
          </cell>
          <cell r="B20" t="str">
            <v>CRT - BLEND B298 - NIGERIA</v>
          </cell>
          <cell r="C20" t="str">
            <v>Nigeria</v>
          </cell>
          <cell r="D20" t="str">
            <v>B298</v>
          </cell>
          <cell r="E20" t="str">
            <v>045443</v>
          </cell>
          <cell r="F20">
            <v>1</v>
          </cell>
          <cell r="G20">
            <v>3.89</v>
          </cell>
          <cell r="H20">
            <v>3.89</v>
          </cell>
          <cell r="I20">
            <v>3.89</v>
          </cell>
          <cell r="J20">
            <v>2.4375</v>
          </cell>
          <cell r="K20">
            <v>1.4524999999999999</v>
          </cell>
          <cell r="L20">
            <v>1.45</v>
          </cell>
        </row>
        <row r="21">
          <cell r="A21" t="str">
            <v>DBM</v>
          </cell>
          <cell r="B21" t="str">
            <v>PETER STUYVESANT (EXPORT) NEW DESIGN     F20</v>
          </cell>
          <cell r="C21">
            <v>0</v>
          </cell>
          <cell r="D21" t="str">
            <v>GK98H / GK98</v>
          </cell>
          <cell r="E21" t="str">
            <v>045012</v>
          </cell>
          <cell r="F21">
            <v>0.73699999999999999</v>
          </cell>
          <cell r="G21">
            <v>4.4400000000000004</v>
          </cell>
          <cell r="H21">
            <v>3.27</v>
          </cell>
          <cell r="I21">
            <v>3.2722800000000003</v>
          </cell>
          <cell r="J21" t="e">
            <v>#N/A</v>
          </cell>
          <cell r="K21" t="e">
            <v>#N/A</v>
          </cell>
          <cell r="L21" t="e">
            <v>#N/A</v>
          </cell>
        </row>
        <row r="22">
          <cell r="A22" t="str">
            <v>DBN</v>
          </cell>
          <cell r="B22" t="str">
            <v>PETER STUYVESANT (EXPORT) NEW DESIGN      F20</v>
          </cell>
          <cell r="C22">
            <v>0</v>
          </cell>
          <cell r="D22" t="str">
            <v>GK98H / GK98</v>
          </cell>
          <cell r="E22" t="str">
            <v>045012</v>
          </cell>
          <cell r="F22">
            <v>0.73699999999999999</v>
          </cell>
          <cell r="G22">
            <v>4.4400000000000004</v>
          </cell>
          <cell r="H22">
            <v>3.27</v>
          </cell>
          <cell r="I22">
            <v>3.2722800000000003</v>
          </cell>
          <cell r="J22" t="e">
            <v>#N/A</v>
          </cell>
          <cell r="K22" t="e">
            <v>#N/A</v>
          </cell>
          <cell r="L22" t="e">
            <v>#N/A</v>
          </cell>
        </row>
        <row r="23">
          <cell r="A23" t="str">
            <v>DKD</v>
          </cell>
          <cell r="B23" t="str">
            <v>PETER STUYVESANT EX M  EXP NEW DESIGN     F20</v>
          </cell>
          <cell r="C23">
            <v>0</v>
          </cell>
          <cell r="D23" t="str">
            <v>SW92H / SW92</v>
          </cell>
          <cell r="E23" t="str">
            <v>045017</v>
          </cell>
          <cell r="F23">
            <v>0.71799999999999997</v>
          </cell>
          <cell r="G23">
            <v>4.4400000000000004</v>
          </cell>
          <cell r="H23">
            <v>3.19</v>
          </cell>
          <cell r="I23">
            <v>3.1879200000000001</v>
          </cell>
          <cell r="J23" t="e">
            <v>#N/A</v>
          </cell>
          <cell r="K23" t="e">
            <v>#N/A</v>
          </cell>
          <cell r="L23" t="e">
            <v>#N/A</v>
          </cell>
        </row>
        <row r="24">
          <cell r="A24" t="str">
            <v>GAC</v>
          </cell>
          <cell r="B24" t="str">
            <v>BENSON &amp; HEDGES SPEC MILD HL EXPORT       F20</v>
          </cell>
          <cell r="C24">
            <v>0</v>
          </cell>
          <cell r="D24" t="str">
            <v>TH / T</v>
          </cell>
          <cell r="E24" t="str">
            <v>045023</v>
          </cell>
          <cell r="F24">
            <v>0.70899999999999996</v>
          </cell>
          <cell r="G24">
            <v>4.3499999999999996</v>
          </cell>
          <cell r="H24">
            <v>3.08</v>
          </cell>
          <cell r="I24">
            <v>3.0841499999999997</v>
          </cell>
          <cell r="J24" t="e">
            <v>#N/A</v>
          </cell>
          <cell r="K24" t="e">
            <v>#N/A</v>
          </cell>
          <cell r="L24" t="e">
            <v>#N/A</v>
          </cell>
        </row>
        <row r="25">
          <cell r="A25" t="str">
            <v>GDC</v>
          </cell>
          <cell r="B25" t="str">
            <v>BENSON &amp; HEDGES SPEC FILTER (MADAGASCAR) F20</v>
          </cell>
          <cell r="C25" t="str">
            <v>Madagascar</v>
          </cell>
          <cell r="D25" t="str">
            <v>CAH</v>
          </cell>
          <cell r="E25" t="str">
            <v>045029</v>
          </cell>
          <cell r="F25">
            <v>0.748</v>
          </cell>
          <cell r="G25">
            <v>4.26</v>
          </cell>
          <cell r="H25">
            <v>3.19</v>
          </cell>
          <cell r="I25">
            <v>3.18648</v>
          </cell>
          <cell r="J25" t="e">
            <v>#N/A</v>
          </cell>
          <cell r="K25" t="e">
            <v>#N/A</v>
          </cell>
          <cell r="L25" t="e">
            <v>#N/A</v>
          </cell>
        </row>
        <row r="26">
          <cell r="A26" t="str">
            <v>GDH</v>
          </cell>
          <cell r="B26" t="str">
            <v>BENSON &amp; HEDGES SPECIAL FILTER  EXPORT    F20</v>
          </cell>
          <cell r="C26">
            <v>0</v>
          </cell>
          <cell r="D26" t="str">
            <v>CAH</v>
          </cell>
          <cell r="E26" t="str">
            <v>045029</v>
          </cell>
          <cell r="F26">
            <v>0.748</v>
          </cell>
          <cell r="G26">
            <v>4.26</v>
          </cell>
          <cell r="H26">
            <v>3.19</v>
          </cell>
          <cell r="I26">
            <v>3.18648</v>
          </cell>
          <cell r="J26" t="e">
            <v>#N/A</v>
          </cell>
          <cell r="K26" t="e">
            <v>#N/A</v>
          </cell>
          <cell r="L26" t="e">
            <v>#N/A</v>
          </cell>
        </row>
        <row r="27">
          <cell r="A27" t="str">
            <v>QAL</v>
          </cell>
          <cell r="B27" t="str">
            <v>Rothmans KS</v>
          </cell>
          <cell r="C27" t="str">
            <v>Israel</v>
          </cell>
          <cell r="H27" t="e">
            <v>#DIV/0!</v>
          </cell>
          <cell r="I27">
            <v>0</v>
          </cell>
          <cell r="J27" t="e">
            <v>#N/A</v>
          </cell>
          <cell r="K27" t="e">
            <v>#N/A</v>
          </cell>
          <cell r="L27" t="e">
            <v>#N/A</v>
          </cell>
        </row>
        <row r="28">
          <cell r="A28" t="str">
            <v>QAM</v>
          </cell>
          <cell r="B28" t="str">
            <v>DUNHILL FILTER - LA REUNION               F20</v>
          </cell>
          <cell r="C28" t="str">
            <v>La Reunion</v>
          </cell>
          <cell r="D28" t="str">
            <v>B298</v>
          </cell>
          <cell r="E28" t="str">
            <v>045443</v>
          </cell>
          <cell r="F28">
            <v>0.65</v>
          </cell>
          <cell r="G28">
            <v>3.89</v>
          </cell>
          <cell r="H28">
            <v>2.5299999999999998</v>
          </cell>
          <cell r="I28">
            <v>2.5285000000000002</v>
          </cell>
          <cell r="J28">
            <v>1.5843750000000001</v>
          </cell>
          <cell r="K28">
            <v>0.9441250000000001</v>
          </cell>
          <cell r="L28">
            <v>0.94</v>
          </cell>
        </row>
        <row r="29">
          <cell r="A29" t="str">
            <v>QAT</v>
          </cell>
          <cell r="B29" t="str">
            <v xml:space="preserve">CUT RAG -  BS01 - IRAN                 </v>
          </cell>
          <cell r="C29" t="str">
            <v>IRAN</v>
          </cell>
          <cell r="D29" t="str">
            <v>BS01</v>
          </cell>
          <cell r="E29" t="str">
            <v>045075</v>
          </cell>
          <cell r="F29">
            <v>1</v>
          </cell>
          <cell r="G29">
            <v>3.0038</v>
          </cell>
          <cell r="H29">
            <v>3</v>
          </cell>
          <cell r="I29">
            <v>3.0038</v>
          </cell>
          <cell r="J29">
            <v>1.1058333333333332</v>
          </cell>
          <cell r="K29">
            <v>1.8979666666666668</v>
          </cell>
          <cell r="L29">
            <v>1.9</v>
          </cell>
        </row>
        <row r="30">
          <cell r="A30" t="str">
            <v>QAU</v>
          </cell>
          <cell r="B30" t="str">
            <v xml:space="preserve">CUT RAG -  BS01 - GEORGIA           </v>
          </cell>
          <cell r="C30" t="str">
            <v>GEORGIA</v>
          </cell>
          <cell r="D30" t="str">
            <v>BS01</v>
          </cell>
          <cell r="E30" t="str">
            <v>045075</v>
          </cell>
          <cell r="F30">
            <v>1</v>
          </cell>
          <cell r="G30">
            <v>3.0038</v>
          </cell>
          <cell r="H30">
            <v>3</v>
          </cell>
          <cell r="I30">
            <v>3.0038</v>
          </cell>
          <cell r="J30">
            <v>1.1058333333333332</v>
          </cell>
          <cell r="K30">
            <v>1.8979666666666668</v>
          </cell>
          <cell r="L30">
            <v>1.9</v>
          </cell>
        </row>
        <row r="31">
          <cell r="A31" t="str">
            <v>QAV</v>
          </cell>
          <cell r="B31" t="str">
            <v>CRT - BLEND SL01          ANGOLA</v>
          </cell>
          <cell r="C31" t="str">
            <v>ANGOLA</v>
          </cell>
          <cell r="D31" t="str">
            <v>SL01</v>
          </cell>
          <cell r="E31" t="str">
            <v>045125</v>
          </cell>
          <cell r="F31">
            <v>1</v>
          </cell>
          <cell r="G31">
            <v>2.6429999999999998</v>
          </cell>
          <cell r="H31">
            <v>2.64</v>
          </cell>
          <cell r="I31">
            <v>2.6429999999999998</v>
          </cell>
          <cell r="J31">
            <v>4.8333333333333332E-2</v>
          </cell>
          <cell r="K31">
            <v>2.5946666666666665</v>
          </cell>
          <cell r="L31">
            <v>2.59</v>
          </cell>
        </row>
        <row r="32">
          <cell r="A32" t="str">
            <v>QAW</v>
          </cell>
          <cell r="B32" t="str">
            <v>Angola Cut Rag</v>
          </cell>
          <cell r="C32" t="str">
            <v>Angola</v>
          </cell>
          <cell r="D32" t="str">
            <v>AC01</v>
          </cell>
          <cell r="H32" t="e">
            <v>#DIV/0!</v>
          </cell>
          <cell r="I32">
            <v>0</v>
          </cell>
          <cell r="J32" t="e">
            <v>#N/A</v>
          </cell>
          <cell r="K32" t="e">
            <v>#N/A</v>
          </cell>
          <cell r="L32" t="e">
            <v>#N/A</v>
          </cell>
        </row>
        <row r="33">
          <cell r="A33" t="str">
            <v>QBL</v>
          </cell>
          <cell r="B33" t="str">
            <v>Rothmans KS Special Mild</v>
          </cell>
          <cell r="C33" t="str">
            <v>Israel</v>
          </cell>
          <cell r="D33" t="str">
            <v>B76-I</v>
          </cell>
          <cell r="H33" t="e">
            <v>#DIV/0!</v>
          </cell>
          <cell r="I33">
            <v>0</v>
          </cell>
          <cell r="J33" t="e">
            <v>#N/A</v>
          </cell>
          <cell r="K33" t="e">
            <v>#N/A</v>
          </cell>
          <cell r="L33" t="e">
            <v>#N/A</v>
          </cell>
        </row>
        <row r="34">
          <cell r="A34" t="str">
            <v>QBM</v>
          </cell>
          <cell r="B34" t="str">
            <v>Dunhill Lights - La Reunion</v>
          </cell>
          <cell r="C34" t="str">
            <v>La Reunion</v>
          </cell>
          <cell r="D34" t="str">
            <v>B298</v>
          </cell>
          <cell r="E34" t="str">
            <v>045443</v>
          </cell>
          <cell r="F34">
            <v>0.70199999999999996</v>
          </cell>
          <cell r="G34">
            <v>3.89</v>
          </cell>
          <cell r="H34">
            <v>2.73</v>
          </cell>
          <cell r="I34">
            <v>2.7307799999999998</v>
          </cell>
          <cell r="J34">
            <v>1.711125</v>
          </cell>
          <cell r="K34">
            <v>1.0196549999999998</v>
          </cell>
          <cell r="L34">
            <v>1.02</v>
          </cell>
        </row>
        <row r="35">
          <cell r="A35" t="str">
            <v>QBN</v>
          </cell>
          <cell r="B35" t="str">
            <v>Craven A  KS (Mali)</v>
          </cell>
          <cell r="C35" t="str">
            <v>Mali</v>
          </cell>
          <cell r="D35" t="str">
            <v>B05</v>
          </cell>
          <cell r="E35" t="str">
            <v>045200</v>
          </cell>
          <cell r="F35">
            <v>0.7</v>
          </cell>
          <cell r="G35">
            <v>2.9996</v>
          </cell>
          <cell r="H35">
            <v>2.1</v>
          </cell>
          <cell r="I35">
            <v>2.09972</v>
          </cell>
          <cell r="J35">
            <v>1.0779999999999998</v>
          </cell>
          <cell r="K35">
            <v>1.0217200000000002</v>
          </cell>
          <cell r="L35">
            <v>1.02</v>
          </cell>
        </row>
        <row r="36">
          <cell r="A36" t="str">
            <v>QBV</v>
          </cell>
          <cell r="B36" t="str">
            <v>CRT BLEND MT159W - EGYPT</v>
          </cell>
          <cell r="C36" t="str">
            <v>Egypt</v>
          </cell>
          <cell r="D36" t="str">
            <v>MT159</v>
          </cell>
          <cell r="E36" t="str">
            <v>045483</v>
          </cell>
          <cell r="F36">
            <v>1</v>
          </cell>
          <cell r="G36">
            <v>3.7467000000000001</v>
          </cell>
          <cell r="H36">
            <v>3.75</v>
          </cell>
          <cell r="I36">
            <v>3.7467000000000001</v>
          </cell>
          <cell r="J36">
            <v>1.2991666666666666</v>
          </cell>
          <cell r="K36">
            <v>2.4475333333333333</v>
          </cell>
          <cell r="L36">
            <v>2.4500000000000002</v>
          </cell>
        </row>
        <row r="37">
          <cell r="A37" t="str">
            <v>QCM</v>
          </cell>
          <cell r="B37" t="str">
            <v>Dunhill Menthol Lights - La Reunion</v>
          </cell>
          <cell r="C37" t="str">
            <v>La Reunion</v>
          </cell>
          <cell r="D37" t="str">
            <v>B298</v>
          </cell>
          <cell r="E37" t="str">
            <v>045443</v>
          </cell>
          <cell r="F37">
            <v>0.65</v>
          </cell>
          <cell r="G37">
            <v>3.89</v>
          </cell>
          <cell r="H37">
            <v>2.5299999999999998</v>
          </cell>
          <cell r="I37">
            <v>2.5285000000000002</v>
          </cell>
          <cell r="J37">
            <v>1.5843750000000001</v>
          </cell>
          <cell r="K37">
            <v>0.9441250000000001</v>
          </cell>
          <cell r="L37">
            <v>0.94</v>
          </cell>
        </row>
        <row r="38">
          <cell r="A38" t="str">
            <v>QCN</v>
          </cell>
          <cell r="B38" t="str">
            <v>Craven Lights (Ivory Coast)</v>
          </cell>
          <cell r="C38" t="str">
            <v>Ivory Coast</v>
          </cell>
          <cell r="D38" t="str">
            <v>B05</v>
          </cell>
          <cell r="E38" t="str">
            <v>045200</v>
          </cell>
          <cell r="F38">
            <v>0.7</v>
          </cell>
          <cell r="G38">
            <v>2.9996</v>
          </cell>
          <cell r="H38">
            <v>2.1</v>
          </cell>
          <cell r="I38">
            <v>2.09972</v>
          </cell>
          <cell r="J38">
            <v>1.0779999999999998</v>
          </cell>
          <cell r="K38">
            <v>1.0217200000000002</v>
          </cell>
          <cell r="L38">
            <v>1.02</v>
          </cell>
        </row>
        <row r="39">
          <cell r="A39" t="str">
            <v>QCV</v>
          </cell>
          <cell r="B39" t="str">
            <v>CRT Blend T11270 - JORDAN</v>
          </cell>
          <cell r="C39" t="str">
            <v>Jordan</v>
          </cell>
          <cell r="D39" t="str">
            <v>B76-E</v>
          </cell>
          <cell r="H39" t="e">
            <v>#DIV/0!</v>
          </cell>
          <cell r="I39">
            <v>0</v>
          </cell>
          <cell r="J39" t="e">
            <v>#N/A</v>
          </cell>
          <cell r="K39" t="e">
            <v>#N/A</v>
          </cell>
          <cell r="L39" t="e">
            <v>#N/A</v>
          </cell>
        </row>
        <row r="40">
          <cell r="A40" t="str">
            <v>QDL</v>
          </cell>
          <cell r="B40" t="str">
            <v>Dunhill International Gambia</v>
          </cell>
          <cell r="C40" t="str">
            <v>Gambia</v>
          </cell>
          <cell r="H40" t="e">
            <v>#DIV/0!</v>
          </cell>
          <cell r="I40">
            <v>0</v>
          </cell>
          <cell r="J40" t="e">
            <v>#N/A</v>
          </cell>
          <cell r="K40" t="e">
            <v>#N/A</v>
          </cell>
          <cell r="L40" t="e">
            <v>#N/A</v>
          </cell>
        </row>
        <row r="41">
          <cell r="A41" t="str">
            <v>QDM</v>
          </cell>
          <cell r="B41" t="str">
            <v>Dunhill International - Congo</v>
          </cell>
          <cell r="C41" t="str">
            <v>Congo</v>
          </cell>
          <cell r="D41" t="str">
            <v>B05</v>
          </cell>
          <cell r="E41" t="str">
            <v>045200</v>
          </cell>
          <cell r="F41">
            <v>0.85</v>
          </cell>
          <cell r="G41">
            <v>2.9996</v>
          </cell>
          <cell r="H41">
            <v>2.5499999999999998</v>
          </cell>
          <cell r="I41">
            <v>2.5496599999999998</v>
          </cell>
          <cell r="J41">
            <v>1.3089999999999999</v>
          </cell>
          <cell r="K41">
            <v>1.2406599999999999</v>
          </cell>
          <cell r="L41">
            <v>1.24</v>
          </cell>
        </row>
        <row r="42">
          <cell r="A42" t="str">
            <v>QDN</v>
          </cell>
          <cell r="B42" t="str">
            <v>Match (Liberia)</v>
          </cell>
          <cell r="C42" t="str">
            <v>Liberia</v>
          </cell>
          <cell r="D42" t="str">
            <v>MATCH</v>
          </cell>
          <cell r="E42" t="str">
            <v>045522</v>
          </cell>
          <cell r="F42">
            <v>0.75</v>
          </cell>
          <cell r="G42">
            <v>3.2782</v>
          </cell>
          <cell r="H42">
            <v>2.46</v>
          </cell>
          <cell r="I42">
            <v>2.45865</v>
          </cell>
          <cell r="J42">
            <v>1.7450000000000001</v>
          </cell>
          <cell r="K42">
            <v>0.7136499999999999</v>
          </cell>
          <cell r="L42">
            <v>0.71</v>
          </cell>
        </row>
        <row r="43">
          <cell r="A43" t="str">
            <v>QDV</v>
          </cell>
          <cell r="B43" t="str">
            <v>CRT LB76EWUH ECR - EGYPT</v>
          </cell>
          <cell r="C43" t="str">
            <v>Egypt</v>
          </cell>
          <cell r="D43" t="str">
            <v>B76-E</v>
          </cell>
          <cell r="E43" t="str">
            <v>045487</v>
          </cell>
          <cell r="F43">
            <v>1</v>
          </cell>
          <cell r="G43">
            <v>3.9832999999999998</v>
          </cell>
          <cell r="H43">
            <v>3.98</v>
          </cell>
          <cell r="I43">
            <v>3.9832999999999998</v>
          </cell>
          <cell r="J43">
            <v>2.4024999999999999</v>
          </cell>
          <cell r="K43">
            <v>1.5808</v>
          </cell>
          <cell r="L43">
            <v>1.58</v>
          </cell>
        </row>
        <row r="44">
          <cell r="A44" t="str">
            <v>QEM</v>
          </cell>
          <cell r="B44" t="str">
            <v>Dunhill Filter - Gabon</v>
          </cell>
          <cell r="C44" t="str">
            <v>Gabon</v>
          </cell>
          <cell r="D44" t="str">
            <v>B298</v>
          </cell>
          <cell r="E44" t="str">
            <v>045443</v>
          </cell>
          <cell r="F44">
            <v>0.65</v>
          </cell>
          <cell r="G44">
            <v>3.89</v>
          </cell>
          <cell r="H44">
            <v>2.5299999999999998</v>
          </cell>
          <cell r="I44">
            <v>2.5285000000000002</v>
          </cell>
          <cell r="J44">
            <v>1.5843750000000001</v>
          </cell>
          <cell r="K44">
            <v>0.9441250000000001</v>
          </cell>
          <cell r="L44">
            <v>0.94</v>
          </cell>
        </row>
        <row r="45">
          <cell r="A45" t="str">
            <v>QEN (2)</v>
          </cell>
          <cell r="B45" t="str">
            <v>Lucky Strike Lights Box  (WMS 2 prints/year)</v>
          </cell>
          <cell r="C45" t="str">
            <v>Syria</v>
          </cell>
          <cell r="D45" t="str">
            <v>LS 03</v>
          </cell>
          <cell r="E45" t="str">
            <v>045170</v>
          </cell>
          <cell r="F45">
            <v>0.72299999999999998</v>
          </cell>
          <cell r="G45">
            <v>4.0244999999999997</v>
          </cell>
          <cell r="H45">
            <v>2.91</v>
          </cell>
          <cell r="I45">
            <v>2.9097134999999996</v>
          </cell>
          <cell r="J45">
            <v>1.8454575000000002</v>
          </cell>
          <cell r="K45">
            <v>1.0642559999999994</v>
          </cell>
          <cell r="L45">
            <v>1.06</v>
          </cell>
        </row>
        <row r="46">
          <cell r="A46" t="str">
            <v>QEN (4)</v>
          </cell>
          <cell r="B46" t="str">
            <v>Lucky Strike Lights Box  (WMS 4 prints/year)</v>
          </cell>
          <cell r="C46" t="str">
            <v>Syria</v>
          </cell>
          <cell r="D46" t="str">
            <v>LS 03</v>
          </cell>
          <cell r="E46" t="str">
            <v>045170</v>
          </cell>
          <cell r="F46">
            <v>0.72299999999999998</v>
          </cell>
          <cell r="G46">
            <v>4.0244999999999997</v>
          </cell>
          <cell r="H46">
            <v>2.91</v>
          </cell>
          <cell r="I46">
            <v>2.9097134999999996</v>
          </cell>
          <cell r="J46">
            <v>1.8454575000000002</v>
          </cell>
          <cell r="K46">
            <v>1.0642559999999994</v>
          </cell>
          <cell r="L46">
            <v>1.06</v>
          </cell>
        </row>
        <row r="47">
          <cell r="A47" t="str">
            <v>QEV</v>
          </cell>
          <cell r="B47" t="str">
            <v>CRT Match - BENIN</v>
          </cell>
          <cell r="C47" t="str">
            <v>Benin</v>
          </cell>
          <cell r="D47" t="str">
            <v>MATCH</v>
          </cell>
          <cell r="H47" t="e">
            <v>#DIV/0!</v>
          </cell>
          <cell r="I47">
            <v>0</v>
          </cell>
          <cell r="J47" t="e">
            <v>#N/A</v>
          </cell>
          <cell r="K47" t="e">
            <v>#N/A</v>
          </cell>
          <cell r="L47" t="e">
            <v>#N/A</v>
          </cell>
        </row>
        <row r="48">
          <cell r="A48" t="str">
            <v>QFL</v>
          </cell>
          <cell r="B48" t="str">
            <v>Dunhill International Mauritania</v>
          </cell>
          <cell r="C48" t="str">
            <v>Mauritania</v>
          </cell>
          <cell r="D48" t="str">
            <v>B05</v>
          </cell>
          <cell r="E48" t="str">
            <v>045200</v>
          </cell>
          <cell r="F48">
            <v>0.85</v>
          </cell>
          <cell r="G48">
            <v>2.9996</v>
          </cell>
          <cell r="H48">
            <v>2.5499999999999998</v>
          </cell>
          <cell r="I48">
            <v>2.5496599999999998</v>
          </cell>
          <cell r="J48">
            <v>1.3089999999999999</v>
          </cell>
          <cell r="K48">
            <v>1.2406599999999999</v>
          </cell>
          <cell r="L48">
            <v>1.24</v>
          </cell>
        </row>
        <row r="49">
          <cell r="A49" t="str">
            <v>QFM</v>
          </cell>
          <cell r="B49" t="str">
            <v>Dunhill Lights - Gabon</v>
          </cell>
          <cell r="C49" t="str">
            <v>Gabon</v>
          </cell>
          <cell r="D49" t="str">
            <v>B298</v>
          </cell>
          <cell r="E49" t="str">
            <v>045443</v>
          </cell>
          <cell r="F49">
            <v>0.70199999999999996</v>
          </cell>
          <cell r="G49">
            <v>3.89</v>
          </cell>
          <cell r="H49">
            <v>2.73</v>
          </cell>
          <cell r="I49">
            <v>2.7307799999999998</v>
          </cell>
          <cell r="J49">
            <v>1.711125</v>
          </cell>
          <cell r="K49">
            <v>1.0196549999999998</v>
          </cell>
          <cell r="L49">
            <v>1.02</v>
          </cell>
        </row>
        <row r="50">
          <cell r="A50" t="str">
            <v>QFV</v>
          </cell>
          <cell r="B50" t="str">
            <v>CRT Parisienne - BENIN</v>
          </cell>
          <cell r="C50" t="str">
            <v>Benin</v>
          </cell>
          <cell r="D50" t="str">
            <v>PARIS</v>
          </cell>
          <cell r="E50" t="str">
            <v>045521</v>
          </cell>
          <cell r="F50">
            <v>1</v>
          </cell>
          <cell r="G50">
            <v>3.4767000000000001</v>
          </cell>
          <cell r="H50">
            <v>3.48</v>
          </cell>
          <cell r="I50">
            <v>3.4767000000000001</v>
          </cell>
          <cell r="J50">
            <v>2.69</v>
          </cell>
          <cell r="K50">
            <v>0.78670000000000018</v>
          </cell>
          <cell r="L50">
            <v>0.79</v>
          </cell>
        </row>
        <row r="51">
          <cell r="A51" t="str">
            <v>QGL</v>
          </cell>
          <cell r="B51" t="str">
            <v>Dunhill International (Mali)</v>
          </cell>
          <cell r="C51" t="str">
            <v>Mali</v>
          </cell>
          <cell r="D51" t="str">
            <v>B05</v>
          </cell>
          <cell r="E51" t="str">
            <v>045200</v>
          </cell>
          <cell r="F51">
            <v>0.85</v>
          </cell>
          <cell r="G51">
            <v>2.9996</v>
          </cell>
          <cell r="H51">
            <v>2.5499999999999998</v>
          </cell>
          <cell r="I51">
            <v>2.5496599999999998</v>
          </cell>
          <cell r="J51">
            <v>1.3089999999999999</v>
          </cell>
          <cell r="K51">
            <v>1.2406599999999999</v>
          </cell>
          <cell r="L51">
            <v>1.24</v>
          </cell>
        </row>
        <row r="52">
          <cell r="A52" t="str">
            <v>QGM</v>
          </cell>
          <cell r="B52" t="str">
            <v>Dunhill Menthol - Gabon</v>
          </cell>
          <cell r="C52" t="str">
            <v>Gabon</v>
          </cell>
          <cell r="D52" t="str">
            <v>B298</v>
          </cell>
          <cell r="E52" t="str">
            <v>045443</v>
          </cell>
          <cell r="F52">
            <v>0.65</v>
          </cell>
          <cell r="G52">
            <v>3.89</v>
          </cell>
          <cell r="H52">
            <v>2.5299999999999998</v>
          </cell>
          <cell r="I52">
            <v>2.5285000000000002</v>
          </cell>
          <cell r="J52">
            <v>1.5843750000000001</v>
          </cell>
          <cell r="K52">
            <v>0.9441250000000001</v>
          </cell>
          <cell r="L52">
            <v>0.94</v>
          </cell>
        </row>
        <row r="53">
          <cell r="A53" t="str">
            <v>QGV</v>
          </cell>
          <cell r="B53" t="str">
            <v>CRT LION - EGYPT (LUCKY STRIKE)</v>
          </cell>
          <cell r="C53" t="str">
            <v>Egypt</v>
          </cell>
          <cell r="D53" t="str">
            <v>LION</v>
          </cell>
          <cell r="H53" t="e">
            <v>#DIV/0!</v>
          </cell>
          <cell r="I53">
            <v>0</v>
          </cell>
          <cell r="J53" t="e">
            <v>#N/A</v>
          </cell>
          <cell r="K53" t="e">
            <v>#N/A</v>
          </cell>
          <cell r="L53" t="e">
            <v>#N/A</v>
          </cell>
        </row>
        <row r="54">
          <cell r="A54" t="str">
            <v>QGX</v>
          </cell>
          <cell r="B54" t="str">
            <v>CRT - VICEROY - EGYPT</v>
          </cell>
          <cell r="C54" t="str">
            <v>Egypt</v>
          </cell>
          <cell r="D54" t="str">
            <v>MT130-E</v>
          </cell>
          <cell r="E54" t="str">
            <v>045236</v>
          </cell>
          <cell r="F54">
            <v>1</v>
          </cell>
          <cell r="G54">
            <v>3.2235999999999998</v>
          </cell>
          <cell r="H54">
            <v>3.22</v>
          </cell>
          <cell r="I54">
            <v>3.2235999999999998</v>
          </cell>
          <cell r="J54">
            <v>2.4858333333333329</v>
          </cell>
          <cell r="K54">
            <v>0.7377666666666669</v>
          </cell>
          <cell r="L54">
            <v>0.74</v>
          </cell>
        </row>
        <row r="55">
          <cell r="A55" t="str">
            <v>QHK</v>
          </cell>
          <cell r="B55" t="str">
            <v>London King Size Liberia</v>
          </cell>
          <cell r="C55" t="str">
            <v>Liberia</v>
          </cell>
          <cell r="D55" t="str">
            <v>LON98 / B30</v>
          </cell>
          <cell r="E55" t="str">
            <v>045063</v>
          </cell>
          <cell r="F55">
            <v>0.70799999999999996</v>
          </cell>
          <cell r="G55">
            <v>2.5097999999999998</v>
          </cell>
          <cell r="H55">
            <v>1.78</v>
          </cell>
          <cell r="I55">
            <v>1.7769383999999997</v>
          </cell>
          <cell r="J55">
            <v>1.4112799999999999</v>
          </cell>
          <cell r="K55">
            <v>0.36565839999999983</v>
          </cell>
          <cell r="L55">
            <v>0.37</v>
          </cell>
        </row>
        <row r="56">
          <cell r="A56" t="str">
            <v>QHL</v>
          </cell>
          <cell r="B56" t="str">
            <v>Dunhill International Guinea</v>
          </cell>
          <cell r="C56" t="str">
            <v>Guinea</v>
          </cell>
          <cell r="D56" t="str">
            <v>B05</v>
          </cell>
          <cell r="E56" t="str">
            <v>045200</v>
          </cell>
          <cell r="F56">
            <v>0.85</v>
          </cell>
          <cell r="G56">
            <v>2.9996</v>
          </cell>
          <cell r="H56">
            <v>2.5499999999999998</v>
          </cell>
          <cell r="I56">
            <v>2.5496599999999998</v>
          </cell>
          <cell r="J56">
            <v>1.3089999999999999</v>
          </cell>
          <cell r="K56">
            <v>1.2406599999999999</v>
          </cell>
          <cell r="L56">
            <v>1.24</v>
          </cell>
        </row>
        <row r="57">
          <cell r="A57" t="str">
            <v>QHM</v>
          </cell>
          <cell r="B57" t="str">
            <v>VICEROY KS HL               F20</v>
          </cell>
          <cell r="C57" t="str">
            <v>Azerbaijan</v>
          </cell>
          <cell r="D57" t="str">
            <v>MT130-A</v>
          </cell>
          <cell r="E57" t="str">
            <v>045506</v>
          </cell>
          <cell r="F57">
            <v>0.73299999999999998</v>
          </cell>
          <cell r="G57">
            <v>3.2357999999999998</v>
          </cell>
          <cell r="H57">
            <v>2.37</v>
          </cell>
          <cell r="I57">
            <v>2.3718413999999997</v>
          </cell>
          <cell r="J57">
            <v>1.9962033333333331</v>
          </cell>
          <cell r="K57">
            <v>0.37563806666666655</v>
          </cell>
          <cell r="L57">
            <v>0.38</v>
          </cell>
        </row>
        <row r="58">
          <cell r="A58" t="str">
            <v>QHV</v>
          </cell>
          <cell r="B58" t="str">
            <v>CRT 260 - LA REUNION</v>
          </cell>
          <cell r="C58" t="str">
            <v>La Reunion</v>
          </cell>
          <cell r="D58" t="str">
            <v>CRT260</v>
          </cell>
          <cell r="E58" t="str">
            <v>045495</v>
          </cell>
          <cell r="F58">
            <v>1</v>
          </cell>
          <cell r="G58">
            <v>3.3578000000000001</v>
          </cell>
          <cell r="H58">
            <v>3.36</v>
          </cell>
          <cell r="I58">
            <v>3.3578000000000001</v>
          </cell>
          <cell r="J58">
            <v>1.8033333333333335</v>
          </cell>
          <cell r="K58">
            <v>1.5544666666666667</v>
          </cell>
          <cell r="L58">
            <v>1.55</v>
          </cell>
        </row>
        <row r="59">
          <cell r="A59" t="str">
            <v>QHX</v>
          </cell>
          <cell r="B59" t="str">
            <v>Dunhill International Benin</v>
          </cell>
          <cell r="C59" t="str">
            <v>Benin</v>
          </cell>
          <cell r="D59" t="str">
            <v>B05</v>
          </cell>
          <cell r="E59" t="str">
            <v>045200</v>
          </cell>
          <cell r="F59">
            <v>1</v>
          </cell>
          <cell r="G59">
            <v>2.9996</v>
          </cell>
          <cell r="H59">
            <v>3</v>
          </cell>
          <cell r="I59">
            <v>2.9996</v>
          </cell>
          <cell r="J59">
            <v>1.54</v>
          </cell>
          <cell r="K59">
            <v>1.4596</v>
          </cell>
          <cell r="L59">
            <v>1.46</v>
          </cell>
        </row>
        <row r="60">
          <cell r="A60" t="str">
            <v>QIK</v>
          </cell>
          <cell r="B60" t="str">
            <v>London King Size Menthol Liberia</v>
          </cell>
          <cell r="C60" t="str">
            <v>Liberia</v>
          </cell>
          <cell r="D60" t="str">
            <v>LM98 / B30</v>
          </cell>
          <cell r="E60" t="str">
            <v>045102</v>
          </cell>
          <cell r="F60">
            <v>0.70799999999999996</v>
          </cell>
          <cell r="G60">
            <v>2.4958999999999998</v>
          </cell>
          <cell r="H60">
            <v>1.77</v>
          </cell>
          <cell r="I60">
            <v>1.7670971999999998</v>
          </cell>
          <cell r="J60">
            <v>0.7829299999999999</v>
          </cell>
          <cell r="K60">
            <v>0.98416719999999991</v>
          </cell>
          <cell r="L60">
            <v>0.98</v>
          </cell>
        </row>
        <row r="61">
          <cell r="A61" t="str">
            <v>QIL</v>
          </cell>
          <cell r="B61" t="str">
            <v>State Express Guinea</v>
          </cell>
          <cell r="C61" t="str">
            <v>Guinea</v>
          </cell>
          <cell r="D61" t="str">
            <v>638</v>
          </cell>
          <cell r="E61" t="str">
            <v>045204</v>
          </cell>
          <cell r="F61">
            <v>0.70799999999999996</v>
          </cell>
          <cell r="G61">
            <v>3.6286</v>
          </cell>
          <cell r="H61">
            <v>2.57</v>
          </cell>
          <cell r="I61">
            <v>2.5690488</v>
          </cell>
          <cell r="J61">
            <v>1.7735399999999999</v>
          </cell>
          <cell r="K61">
            <v>0.79550880000000013</v>
          </cell>
          <cell r="L61">
            <v>0.8</v>
          </cell>
        </row>
        <row r="62">
          <cell r="A62" t="str">
            <v>QIM</v>
          </cell>
          <cell r="B62" t="str">
            <v>VICEROY LIGHTS HL               F20</v>
          </cell>
          <cell r="C62" t="str">
            <v>Azerbaijan</v>
          </cell>
          <cell r="D62" t="str">
            <v>MT130-A</v>
          </cell>
          <cell r="E62" t="str">
            <v>045506</v>
          </cell>
          <cell r="F62">
            <v>0.73299999999999998</v>
          </cell>
          <cell r="G62">
            <v>3.2357999999999998</v>
          </cell>
          <cell r="H62">
            <v>2.37</v>
          </cell>
          <cell r="I62">
            <v>2.3718413999999997</v>
          </cell>
          <cell r="J62">
            <v>1.9962033333333331</v>
          </cell>
          <cell r="K62">
            <v>0.37563806666666655</v>
          </cell>
          <cell r="L62">
            <v>0.38</v>
          </cell>
        </row>
        <row r="63">
          <cell r="A63" t="str">
            <v>QIV</v>
          </cell>
          <cell r="B63" t="str">
            <v>CRT CRAVEN A - BENIN</v>
          </cell>
          <cell r="C63" t="str">
            <v>Benin</v>
          </cell>
          <cell r="D63" t="str">
            <v>B05</v>
          </cell>
          <cell r="E63" t="str">
            <v>045200</v>
          </cell>
          <cell r="F63">
            <v>1</v>
          </cell>
          <cell r="G63">
            <v>2.9996</v>
          </cell>
          <cell r="H63">
            <v>3</v>
          </cell>
          <cell r="I63">
            <v>2.9996</v>
          </cell>
          <cell r="J63">
            <v>1.54</v>
          </cell>
          <cell r="K63">
            <v>1.4596</v>
          </cell>
          <cell r="L63">
            <v>1.46</v>
          </cell>
        </row>
        <row r="64">
          <cell r="A64" t="str">
            <v>QIX</v>
          </cell>
          <cell r="B64" t="str">
            <v>London Benin</v>
          </cell>
          <cell r="C64" t="str">
            <v>Benin</v>
          </cell>
          <cell r="D64" t="str">
            <v>LON98 / B30</v>
          </cell>
          <cell r="E64" t="str">
            <v>045063</v>
          </cell>
          <cell r="F64">
            <v>1</v>
          </cell>
          <cell r="G64">
            <v>2.5097999999999998</v>
          </cell>
          <cell r="H64">
            <v>2.5099999999999998</v>
          </cell>
          <cell r="I64">
            <v>2.5097999999999998</v>
          </cell>
          <cell r="J64">
            <v>1.9933333333333332</v>
          </cell>
          <cell r="K64">
            <v>0.51646666666666663</v>
          </cell>
          <cell r="L64">
            <v>0.52</v>
          </cell>
        </row>
        <row r="65">
          <cell r="A65" t="str">
            <v>QJM</v>
          </cell>
          <cell r="B65" t="str">
            <v>London KS Menthol - Guinea Con</v>
          </cell>
          <cell r="C65" t="str">
            <v>Guinea</v>
          </cell>
          <cell r="D65" t="str">
            <v>LM98 / B30</v>
          </cell>
          <cell r="H65" t="e">
            <v>#DIV/0!</v>
          </cell>
          <cell r="I65">
            <v>0</v>
          </cell>
          <cell r="J65" t="e">
            <v>#N/A</v>
          </cell>
          <cell r="K65" t="e">
            <v>#N/A</v>
          </cell>
          <cell r="L65" t="e">
            <v>#N/A</v>
          </cell>
        </row>
        <row r="66">
          <cell r="A66" t="str">
            <v>QJV</v>
          </cell>
          <cell r="B66" t="str">
            <v>CRT Craven A - NIGER</v>
          </cell>
          <cell r="C66" t="str">
            <v>Niger</v>
          </cell>
          <cell r="D66" t="str">
            <v>B05</v>
          </cell>
          <cell r="E66" t="str">
            <v>045200</v>
          </cell>
          <cell r="F66">
            <v>1</v>
          </cell>
          <cell r="G66">
            <v>2.9996</v>
          </cell>
          <cell r="H66">
            <v>3</v>
          </cell>
          <cell r="I66">
            <v>2.9996</v>
          </cell>
          <cell r="J66">
            <v>1.54</v>
          </cell>
          <cell r="K66">
            <v>1.4596</v>
          </cell>
          <cell r="L66">
            <v>1.46</v>
          </cell>
        </row>
        <row r="67">
          <cell r="A67" t="str">
            <v>QJX</v>
          </cell>
          <cell r="B67" t="str">
            <v>Montana Iran</v>
          </cell>
          <cell r="C67" t="str">
            <v>Iran</v>
          </cell>
          <cell r="D67" t="str">
            <v>MON03-I</v>
          </cell>
          <cell r="E67" t="str">
            <v>045241</v>
          </cell>
          <cell r="F67">
            <v>1</v>
          </cell>
          <cell r="G67">
            <v>2.7932999999999999</v>
          </cell>
          <cell r="H67">
            <v>2.79</v>
          </cell>
          <cell r="I67">
            <v>2.7932999999999999</v>
          </cell>
          <cell r="J67">
            <v>2.2549999999999999</v>
          </cell>
          <cell r="K67">
            <v>0.5383</v>
          </cell>
          <cell r="L67">
            <v>0.54</v>
          </cell>
        </row>
        <row r="68">
          <cell r="A68" t="str">
            <v>QKM</v>
          </cell>
          <cell r="B68" t="str">
            <v>STATE EXPRESS (SIERRA LEONE)</v>
          </cell>
          <cell r="C68" t="str">
            <v>Sierra Leone</v>
          </cell>
          <cell r="D68" t="str">
            <v>638</v>
          </cell>
          <cell r="E68" t="str">
            <v>045204</v>
          </cell>
          <cell r="F68">
            <v>0.70799999999999996</v>
          </cell>
          <cell r="G68">
            <v>3.6286</v>
          </cell>
          <cell r="H68">
            <v>2.57</v>
          </cell>
          <cell r="I68">
            <v>2.5690488</v>
          </cell>
          <cell r="J68">
            <v>1.7735399999999999</v>
          </cell>
          <cell r="K68">
            <v>0.79550880000000013</v>
          </cell>
          <cell r="L68">
            <v>0.8</v>
          </cell>
        </row>
        <row r="69">
          <cell r="A69" t="str">
            <v>QKV</v>
          </cell>
          <cell r="B69" t="str">
            <v>CRT Craven A' Lights - BENIN</v>
          </cell>
          <cell r="C69" t="str">
            <v>Benin</v>
          </cell>
          <cell r="D69" t="str">
            <v>B05</v>
          </cell>
          <cell r="E69" t="str">
            <v>045200</v>
          </cell>
          <cell r="H69" t="e">
            <v>#DIV/0!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QKX</v>
          </cell>
          <cell r="B70" t="str">
            <v>Yemen Karaman Export B29</v>
          </cell>
          <cell r="C70" t="str">
            <v>Yemen</v>
          </cell>
          <cell r="D70" t="str">
            <v>B29</v>
          </cell>
          <cell r="E70" t="str">
            <v>045212</v>
          </cell>
          <cell r="F70">
            <v>1</v>
          </cell>
          <cell r="G70">
            <v>2.15</v>
          </cell>
          <cell r="H70">
            <v>2.15</v>
          </cell>
          <cell r="I70">
            <v>2.15</v>
          </cell>
          <cell r="J70">
            <v>0.34</v>
          </cell>
          <cell r="K70">
            <v>1.81</v>
          </cell>
          <cell r="L70">
            <v>1.81</v>
          </cell>
        </row>
        <row r="71">
          <cell r="A71" t="str">
            <v>QLL</v>
          </cell>
          <cell r="B71" t="str">
            <v>London King Size Guinea</v>
          </cell>
          <cell r="C71" t="str">
            <v>Guinea</v>
          </cell>
          <cell r="D71" t="str">
            <v>LON98 / B30</v>
          </cell>
          <cell r="E71" t="str">
            <v>045063</v>
          </cell>
          <cell r="F71">
            <v>0.70799999999999996</v>
          </cell>
          <cell r="G71">
            <v>2.5573999999999999</v>
          </cell>
          <cell r="H71">
            <v>1.81</v>
          </cell>
          <cell r="I71">
            <v>1.8106391999999998</v>
          </cell>
          <cell r="J71">
            <v>1.4112799999999999</v>
          </cell>
          <cell r="K71">
            <v>0.39935919999999991</v>
          </cell>
          <cell r="L71">
            <v>0.4</v>
          </cell>
        </row>
        <row r="72">
          <cell r="A72" t="str">
            <v>QLM</v>
          </cell>
          <cell r="B72" t="str">
            <v>DUNHILL INTERNATIONAL (MADAGASCAR)</v>
          </cell>
          <cell r="C72" t="str">
            <v>Madagascar</v>
          </cell>
          <cell r="D72" t="str">
            <v>B41-R</v>
          </cell>
          <cell r="E72" t="str">
            <v>045490</v>
          </cell>
          <cell r="F72">
            <v>0.84399999999999997</v>
          </cell>
          <cell r="G72">
            <v>3.0550000000000002</v>
          </cell>
          <cell r="H72">
            <v>2.58</v>
          </cell>
          <cell r="I72">
            <v>2.5784199999999999</v>
          </cell>
          <cell r="J72">
            <v>0.23702333333333331</v>
          </cell>
          <cell r="K72">
            <v>2.3413966666666668</v>
          </cell>
          <cell r="L72">
            <v>2.34</v>
          </cell>
        </row>
        <row r="73">
          <cell r="A73" t="str">
            <v>QLV</v>
          </cell>
          <cell r="B73" t="str">
            <v>CRT JASMIN - LA REUNION</v>
          </cell>
          <cell r="C73" t="str">
            <v>La Reunion</v>
          </cell>
          <cell r="D73" t="str">
            <v>B298</v>
          </cell>
          <cell r="E73" t="str">
            <v>045443</v>
          </cell>
          <cell r="F73">
            <v>1</v>
          </cell>
          <cell r="G73">
            <v>3.89</v>
          </cell>
          <cell r="H73">
            <v>3.89</v>
          </cell>
          <cell r="I73">
            <v>3.89</v>
          </cell>
          <cell r="J73">
            <v>2.4375</v>
          </cell>
          <cell r="K73">
            <v>1.4524999999999999</v>
          </cell>
          <cell r="L73">
            <v>1.45</v>
          </cell>
        </row>
        <row r="74">
          <cell r="A74" t="str">
            <v>QLX</v>
          </cell>
          <cell r="B74" t="str">
            <v>Yemen Karaman Domestic B57</v>
          </cell>
          <cell r="C74" t="str">
            <v>Yemen</v>
          </cell>
          <cell r="D74" t="str">
            <v>CR57</v>
          </cell>
          <cell r="E74" t="str">
            <v>045273</v>
          </cell>
          <cell r="F74">
            <v>1</v>
          </cell>
          <cell r="G74">
            <v>2.7202000000000002</v>
          </cell>
          <cell r="H74">
            <v>2.72</v>
          </cell>
          <cell r="I74">
            <v>2.7202000000000002</v>
          </cell>
          <cell r="J74">
            <v>1.8066666666666666</v>
          </cell>
          <cell r="K74">
            <v>0.91353333333333353</v>
          </cell>
          <cell r="L74">
            <v>0.91</v>
          </cell>
        </row>
        <row r="75">
          <cell r="A75" t="str">
            <v>QMK</v>
          </cell>
          <cell r="B75" t="str">
            <v>London King Size</v>
          </cell>
          <cell r="C75" t="str">
            <v>Djibouti</v>
          </cell>
          <cell r="D75" t="str">
            <v>LON98 / B30</v>
          </cell>
          <cell r="E75" t="str">
            <v>045063</v>
          </cell>
          <cell r="F75">
            <v>0.70799999999999996</v>
          </cell>
          <cell r="G75">
            <v>2.5097999999999998</v>
          </cell>
          <cell r="H75">
            <v>1.78</v>
          </cell>
          <cell r="I75">
            <v>1.7769383999999997</v>
          </cell>
          <cell r="J75">
            <v>1.4112799999999999</v>
          </cell>
          <cell r="K75">
            <v>0.36565839999999983</v>
          </cell>
          <cell r="L75">
            <v>0.37</v>
          </cell>
        </row>
        <row r="76">
          <cell r="A76" t="str">
            <v>QMM</v>
          </cell>
          <cell r="B76" t="str">
            <v>VICEROY (BOX)    BATI (Syria ???)</v>
          </cell>
          <cell r="C76" t="str">
            <v>Syria</v>
          </cell>
          <cell r="D76" t="str">
            <v>MT130-SL</v>
          </cell>
          <cell r="E76" t="str">
            <v>045231</v>
          </cell>
          <cell r="F76">
            <v>0.69</v>
          </cell>
          <cell r="G76">
            <v>3.105</v>
          </cell>
          <cell r="H76">
            <v>2.14</v>
          </cell>
          <cell r="I76">
            <v>2.1424499999999997</v>
          </cell>
          <cell r="J76">
            <v>0.23689999999999997</v>
          </cell>
          <cell r="K76">
            <v>1.9055499999999999</v>
          </cell>
          <cell r="L76">
            <v>1.91</v>
          </cell>
        </row>
        <row r="77">
          <cell r="A77" t="str">
            <v>QMV</v>
          </cell>
          <cell r="B77" t="str">
            <v>CRT LB08ACAN - LA REUNION</v>
          </cell>
          <cell r="C77" t="str">
            <v>La Reunion</v>
          </cell>
          <cell r="D77" t="str">
            <v>B08-R</v>
          </cell>
          <cell r="E77" t="str">
            <v>045491</v>
          </cell>
          <cell r="F77">
            <v>1</v>
          </cell>
          <cell r="G77">
            <v>2.96</v>
          </cell>
          <cell r="H77">
            <v>2.96</v>
          </cell>
          <cell r="I77">
            <v>2.96</v>
          </cell>
          <cell r="J77">
            <v>0.23416666666666663</v>
          </cell>
          <cell r="K77">
            <v>2.7258333333333331</v>
          </cell>
          <cell r="L77">
            <v>2.73</v>
          </cell>
        </row>
        <row r="78">
          <cell r="A78" t="str">
            <v>QMX</v>
          </cell>
          <cell r="B78" t="str">
            <v>Yemen Karaman Lights B58</v>
          </cell>
          <cell r="C78" t="str">
            <v>Yemen</v>
          </cell>
          <cell r="D78" t="str">
            <v>B58</v>
          </cell>
          <cell r="E78" t="str">
            <v>045274</v>
          </cell>
          <cell r="F78">
            <v>1</v>
          </cell>
          <cell r="G78">
            <v>2.6875</v>
          </cell>
          <cell r="H78">
            <v>2.69</v>
          </cell>
          <cell r="I78">
            <v>2.6875</v>
          </cell>
          <cell r="J78">
            <v>1.9724999999999999</v>
          </cell>
          <cell r="K78">
            <v>0.71499999999999997</v>
          </cell>
          <cell r="L78">
            <v>0.72</v>
          </cell>
        </row>
        <row r="79">
          <cell r="A79" t="str">
            <v>QNM (2)</v>
          </cell>
          <cell r="B79" t="str">
            <v xml:space="preserve">LUCKY STRIKE FF (BOX) BATI (Syria???) </v>
          </cell>
          <cell r="C79" t="str">
            <v>Syria</v>
          </cell>
          <cell r="D79" t="str">
            <v>LS 03</v>
          </cell>
          <cell r="E79" t="str">
            <v>045170</v>
          </cell>
          <cell r="F79">
            <v>0.72299999999999998</v>
          </cell>
          <cell r="G79">
            <v>4.0244999999999997</v>
          </cell>
          <cell r="H79">
            <v>2.91</v>
          </cell>
          <cell r="I79">
            <v>2.9097134999999996</v>
          </cell>
          <cell r="J79">
            <v>1.8454575000000002</v>
          </cell>
          <cell r="K79">
            <v>1.0642559999999994</v>
          </cell>
          <cell r="L79">
            <v>1.06</v>
          </cell>
        </row>
        <row r="80">
          <cell r="A80" t="str">
            <v>QNM (4)</v>
          </cell>
          <cell r="B80" t="str">
            <v xml:space="preserve">LUCKY STRIKE FF (BOX) BATI (Syria???) </v>
          </cell>
          <cell r="C80" t="str">
            <v>Syria</v>
          </cell>
          <cell r="D80" t="str">
            <v>LS 03</v>
          </cell>
          <cell r="E80" t="str">
            <v>045170</v>
          </cell>
          <cell r="F80">
            <v>0.72299999999999998</v>
          </cell>
          <cell r="G80">
            <v>4.0244999999999997</v>
          </cell>
          <cell r="H80">
            <v>2.91</v>
          </cell>
          <cell r="I80">
            <v>2.9097134999999996</v>
          </cell>
          <cell r="J80">
            <v>1.8454575000000002</v>
          </cell>
          <cell r="K80">
            <v>1.0642559999999994</v>
          </cell>
          <cell r="L80">
            <v>1.06</v>
          </cell>
        </row>
        <row r="81">
          <cell r="A81" t="str">
            <v>QNV</v>
          </cell>
          <cell r="B81" t="str">
            <v>CRT LB13AZZW ECR - SENEGAL</v>
          </cell>
          <cell r="C81" t="str">
            <v>Senegal</v>
          </cell>
          <cell r="H81" t="e">
            <v>#DIV/0!</v>
          </cell>
          <cell r="I81">
            <v>0</v>
          </cell>
          <cell r="J81" t="e">
            <v>#N/A</v>
          </cell>
          <cell r="K81" t="e">
            <v>#N/A</v>
          </cell>
          <cell r="L81" t="e">
            <v>#N/A</v>
          </cell>
        </row>
        <row r="82">
          <cell r="A82" t="str">
            <v>QNX</v>
          </cell>
          <cell r="B82" t="str">
            <v>Yemen Mareb B56</v>
          </cell>
          <cell r="C82" t="str">
            <v>Yemen</v>
          </cell>
          <cell r="D82" t="str">
            <v>B56</v>
          </cell>
          <cell r="E82" t="str">
            <v>045272</v>
          </cell>
          <cell r="F82">
            <v>1</v>
          </cell>
          <cell r="G82">
            <v>2.7242000000000002</v>
          </cell>
          <cell r="H82">
            <v>2.72</v>
          </cell>
          <cell r="I82">
            <v>2.7242000000000002</v>
          </cell>
          <cell r="J82">
            <v>1.8066666666666666</v>
          </cell>
          <cell r="K82">
            <v>0.91753333333333353</v>
          </cell>
          <cell r="L82">
            <v>0.92</v>
          </cell>
        </row>
        <row r="83">
          <cell r="A83" t="str">
            <v>QOM</v>
          </cell>
          <cell r="B83" t="str">
            <v>BENSON &amp; HEDGES SP FT (MAYOTTE)</v>
          </cell>
          <cell r="C83" t="str">
            <v>Mayotte</v>
          </cell>
          <cell r="H83" t="e">
            <v>#DIV/0!</v>
          </cell>
          <cell r="I83">
            <v>0</v>
          </cell>
          <cell r="J83" t="e">
            <v>#N/A</v>
          </cell>
          <cell r="K83" t="e">
            <v>#N/A</v>
          </cell>
          <cell r="L83" t="e">
            <v>#N/A</v>
          </cell>
        </row>
        <row r="84">
          <cell r="A84" t="str">
            <v>QOV</v>
          </cell>
          <cell r="B84" t="str">
            <v>CRT LB41AZZN - LA REUNION</v>
          </cell>
          <cell r="C84" t="str">
            <v>La Reunion</v>
          </cell>
          <cell r="D84" t="str">
            <v>B41-R</v>
          </cell>
          <cell r="E84" t="str">
            <v>045490</v>
          </cell>
          <cell r="F84">
            <v>1</v>
          </cell>
          <cell r="G84">
            <v>3.0550000000000002</v>
          </cell>
          <cell r="H84">
            <v>3.06</v>
          </cell>
          <cell r="I84">
            <v>3.0550000000000002</v>
          </cell>
          <cell r="J84">
            <v>0.28083333333333332</v>
          </cell>
          <cell r="K84">
            <v>2.7741666666666669</v>
          </cell>
          <cell r="L84">
            <v>2.77</v>
          </cell>
        </row>
        <row r="85">
          <cell r="A85" t="str">
            <v>QOX</v>
          </cell>
          <cell r="B85" t="str">
            <v xml:space="preserve">Yemen RKSF B49 </v>
          </cell>
          <cell r="C85" t="str">
            <v>Yemen</v>
          </cell>
          <cell r="D85" t="str">
            <v>B49</v>
          </cell>
          <cell r="E85" t="str">
            <v>045277</v>
          </cell>
          <cell r="F85">
            <v>1</v>
          </cell>
          <cell r="G85">
            <v>2.7932999999999999</v>
          </cell>
          <cell r="H85">
            <v>2.79</v>
          </cell>
          <cell r="I85">
            <v>2.7932999999999999</v>
          </cell>
          <cell r="J85">
            <v>1.9316666666666666</v>
          </cell>
          <cell r="K85">
            <v>0.86163333333333325</v>
          </cell>
          <cell r="L85">
            <v>0.86</v>
          </cell>
        </row>
        <row r="86">
          <cell r="A86" t="str">
            <v>QPM</v>
          </cell>
          <cell r="B86" t="str">
            <v>BENSON &amp; HEDGES SP FT (SEYCHELLES)</v>
          </cell>
          <cell r="C86" t="str">
            <v>Seychelles</v>
          </cell>
          <cell r="H86" t="e">
            <v>#DIV/0!</v>
          </cell>
          <cell r="I86">
            <v>0</v>
          </cell>
          <cell r="J86" t="e">
            <v>#N/A</v>
          </cell>
          <cell r="K86" t="e">
            <v>#N/A</v>
          </cell>
          <cell r="L86" t="e">
            <v>#N/A</v>
          </cell>
        </row>
        <row r="87">
          <cell r="A87" t="str">
            <v>QPV</v>
          </cell>
          <cell r="B87" t="str">
            <v>CRT LB76EWUH ECR - LA REUNION</v>
          </cell>
          <cell r="C87" t="str">
            <v>La Reunion</v>
          </cell>
          <cell r="D87" t="str">
            <v>B76-R</v>
          </cell>
          <cell r="E87" t="str">
            <v>045489</v>
          </cell>
          <cell r="F87">
            <v>1</v>
          </cell>
          <cell r="G87">
            <v>3.82</v>
          </cell>
          <cell r="H87">
            <v>3.82</v>
          </cell>
          <cell r="I87">
            <v>3.82</v>
          </cell>
          <cell r="J87">
            <v>0.40666666666666668</v>
          </cell>
          <cell r="K87">
            <v>3.4133333333333331</v>
          </cell>
          <cell r="L87">
            <v>3.41</v>
          </cell>
        </row>
        <row r="88">
          <cell r="A88" t="str">
            <v>QPX</v>
          </cell>
          <cell r="B88" t="str">
            <v>Yemen Gharndan B53</v>
          </cell>
          <cell r="C88" t="str">
            <v>Yemen</v>
          </cell>
          <cell r="D88" t="str">
            <v>B53</v>
          </cell>
          <cell r="E88" t="str">
            <v>045271</v>
          </cell>
          <cell r="F88">
            <v>1</v>
          </cell>
          <cell r="G88">
            <v>2.7237</v>
          </cell>
          <cell r="H88">
            <v>2.72</v>
          </cell>
          <cell r="I88">
            <v>2.7237</v>
          </cell>
          <cell r="J88">
            <v>1.9875</v>
          </cell>
          <cell r="K88">
            <v>0.73619999999999997</v>
          </cell>
          <cell r="L88">
            <v>0.74</v>
          </cell>
        </row>
        <row r="89">
          <cell r="A89" t="str">
            <v>QQM</v>
          </cell>
          <cell r="B89" t="str">
            <v>STATE EXPRESS (ASCENSION ISLAND)</v>
          </cell>
          <cell r="C89" t="str">
            <v>Ascension Island</v>
          </cell>
          <cell r="D89" t="str">
            <v>B638</v>
          </cell>
          <cell r="H89" t="e">
            <v>#DIV/0!</v>
          </cell>
          <cell r="I89">
            <v>0</v>
          </cell>
          <cell r="J89" t="e">
            <v>#N/A</v>
          </cell>
          <cell r="K89" t="e">
            <v>#N/A</v>
          </cell>
          <cell r="L89" t="e">
            <v>#N/A</v>
          </cell>
        </row>
        <row r="90">
          <cell r="A90" t="str">
            <v>QQV</v>
          </cell>
          <cell r="B90" t="str">
            <v>CRT LB78AWHN ECR - LA REUNION</v>
          </cell>
          <cell r="C90" t="str">
            <v>La Reunion</v>
          </cell>
          <cell r="D90" t="str">
            <v>B78-R</v>
          </cell>
          <cell r="E90" t="str">
            <v>045501</v>
          </cell>
          <cell r="F90">
            <v>1</v>
          </cell>
          <cell r="G90">
            <v>2.67</v>
          </cell>
          <cell r="H90">
            <v>2.67</v>
          </cell>
          <cell r="I90">
            <v>2.67</v>
          </cell>
          <cell r="J90">
            <v>0.11416666666666668</v>
          </cell>
          <cell r="K90">
            <v>2.5558333333333332</v>
          </cell>
          <cell r="L90">
            <v>2.56</v>
          </cell>
        </row>
        <row r="91">
          <cell r="A91" t="str">
            <v>QQX</v>
          </cell>
          <cell r="B91" t="str">
            <v>Yemen Rothmans Special Mild B14</v>
          </cell>
          <cell r="C91" t="str">
            <v>Yemen</v>
          </cell>
          <cell r="D91" t="str">
            <v>B14</v>
          </cell>
          <cell r="E91" t="str">
            <v>045276</v>
          </cell>
          <cell r="F91">
            <v>1</v>
          </cell>
          <cell r="G91">
            <v>2.97</v>
          </cell>
          <cell r="H91">
            <v>2.97</v>
          </cell>
          <cell r="I91">
            <v>2.97</v>
          </cell>
          <cell r="J91">
            <v>0.32250000000000001</v>
          </cell>
          <cell r="K91">
            <v>2.6475</v>
          </cell>
          <cell r="L91">
            <v>2.65</v>
          </cell>
        </row>
        <row r="92">
          <cell r="A92" t="str">
            <v>QRM</v>
          </cell>
          <cell r="B92" t="str">
            <v>STATE EXPRESS (ST HELENA)</v>
          </cell>
          <cell r="C92" t="str">
            <v>St Helena</v>
          </cell>
          <cell r="D92" t="str">
            <v>B638</v>
          </cell>
          <cell r="H92" t="e">
            <v>#DIV/0!</v>
          </cell>
          <cell r="I92">
            <v>0</v>
          </cell>
          <cell r="J92" t="e">
            <v>#N/A</v>
          </cell>
          <cell r="K92" t="e">
            <v>#N/A</v>
          </cell>
          <cell r="L92" t="e">
            <v>#N/A</v>
          </cell>
        </row>
        <row r="93">
          <cell r="A93" t="str">
            <v>QRV</v>
          </cell>
          <cell r="B93" t="str">
            <v>CRT LGC ECR - LA REUNION</v>
          </cell>
          <cell r="C93" t="str">
            <v>La Reunion</v>
          </cell>
          <cell r="D93" t="str">
            <v>LGC</v>
          </cell>
          <cell r="E93" t="str">
            <v>045488</v>
          </cell>
          <cell r="F93">
            <v>1</v>
          </cell>
          <cell r="G93">
            <v>3.02</v>
          </cell>
          <cell r="H93">
            <v>3.02</v>
          </cell>
          <cell r="I93">
            <v>3.02</v>
          </cell>
          <cell r="J93">
            <v>0.1075</v>
          </cell>
          <cell r="K93">
            <v>2.9125000000000001</v>
          </cell>
          <cell r="L93">
            <v>2.91</v>
          </cell>
        </row>
        <row r="94">
          <cell r="A94" t="str">
            <v>QRX</v>
          </cell>
          <cell r="B94" t="str">
            <v>Viceroy Georgia</v>
          </cell>
          <cell r="C94" t="str">
            <v>Georgia</v>
          </cell>
          <cell r="D94" t="str">
            <v>MT130-G</v>
          </cell>
          <cell r="E94" t="str">
            <v>045486</v>
          </cell>
          <cell r="F94">
            <v>1</v>
          </cell>
          <cell r="G94">
            <v>3.2237</v>
          </cell>
          <cell r="H94">
            <v>3.22</v>
          </cell>
          <cell r="I94">
            <v>3.2237</v>
          </cell>
          <cell r="J94">
            <v>2.2308333333333334</v>
          </cell>
          <cell r="K94">
            <v>0.99286666666666656</v>
          </cell>
          <cell r="L94">
            <v>0.99</v>
          </cell>
        </row>
        <row r="95">
          <cell r="A95" t="str">
            <v>QSM</v>
          </cell>
          <cell r="B95" t="str">
            <v>DUNHILL INTERNATIONAL (ISRAEL)</v>
          </cell>
          <cell r="C95" t="str">
            <v>Israel</v>
          </cell>
          <cell r="H95" t="e">
            <v>#DIV/0!</v>
          </cell>
          <cell r="I95">
            <v>0</v>
          </cell>
          <cell r="J95" t="e">
            <v>#N/A</v>
          </cell>
          <cell r="K95" t="e">
            <v>#N/A</v>
          </cell>
          <cell r="L95" t="e">
            <v>#N/A</v>
          </cell>
        </row>
        <row r="96">
          <cell r="A96" t="str">
            <v>QSV</v>
          </cell>
          <cell r="B96" t="str">
            <v>CRT OLIVE - LA REUNION</v>
          </cell>
          <cell r="C96" t="str">
            <v>La Reunion</v>
          </cell>
          <cell r="D96" t="str">
            <v>OLIVE</v>
          </cell>
          <cell r="E96" t="str">
            <v>045494</v>
          </cell>
          <cell r="F96">
            <v>1</v>
          </cell>
          <cell r="G96">
            <v>3.2614000000000001</v>
          </cell>
          <cell r="H96">
            <v>3.26</v>
          </cell>
          <cell r="I96">
            <v>3.2614000000000001</v>
          </cell>
          <cell r="J96">
            <v>0.76666666666666661</v>
          </cell>
          <cell r="K96">
            <v>2.4947333333333335</v>
          </cell>
          <cell r="L96">
            <v>2.4900000000000002</v>
          </cell>
        </row>
        <row r="97">
          <cell r="A97" t="str">
            <v>QSX</v>
          </cell>
          <cell r="B97" t="str">
            <v>Montana Jordan</v>
          </cell>
          <cell r="C97" t="str">
            <v>Jordan</v>
          </cell>
          <cell r="D97" t="str">
            <v>MON03-I</v>
          </cell>
          <cell r="E97" t="str">
            <v>045241</v>
          </cell>
          <cell r="F97">
            <v>1</v>
          </cell>
          <cell r="G97">
            <v>2.7932999999999999</v>
          </cell>
          <cell r="H97">
            <v>2.79</v>
          </cell>
          <cell r="I97">
            <v>2.7932999999999999</v>
          </cell>
          <cell r="J97">
            <v>2.2549999999999999</v>
          </cell>
          <cell r="K97">
            <v>0.5383</v>
          </cell>
          <cell r="L97">
            <v>0.54</v>
          </cell>
        </row>
        <row r="98">
          <cell r="A98" t="str">
            <v>QTL</v>
          </cell>
          <cell r="B98" t="str">
            <v xml:space="preserve">Viceroy </v>
          </cell>
          <cell r="C98" t="str">
            <v>Lebanon</v>
          </cell>
          <cell r="D98" t="str">
            <v>MT130-SL</v>
          </cell>
          <cell r="E98" t="str">
            <v>045231</v>
          </cell>
          <cell r="F98">
            <v>0.69</v>
          </cell>
          <cell r="G98">
            <v>3.105</v>
          </cell>
          <cell r="H98">
            <v>2.14</v>
          </cell>
          <cell r="I98">
            <v>2.1424499999999997</v>
          </cell>
          <cell r="J98">
            <v>0.23689999999999997</v>
          </cell>
          <cell r="K98">
            <v>1.9055499999999999</v>
          </cell>
          <cell r="L98">
            <v>1.91</v>
          </cell>
        </row>
        <row r="99">
          <cell r="A99" t="str">
            <v>QTM</v>
          </cell>
          <cell r="B99" t="str">
            <v>DUNHILL INTERNATIONAL (MOROCCO)</v>
          </cell>
          <cell r="C99" t="str">
            <v>Morocco</v>
          </cell>
          <cell r="H99" t="e">
            <v>#DIV/0!</v>
          </cell>
          <cell r="I99">
            <v>0</v>
          </cell>
          <cell r="J99" t="e">
            <v>#N/A</v>
          </cell>
          <cell r="K99" t="e">
            <v>#N/A</v>
          </cell>
          <cell r="L99" t="e">
            <v>#N/A</v>
          </cell>
        </row>
        <row r="100">
          <cell r="A100" t="str">
            <v>QTV</v>
          </cell>
          <cell r="B100" t="str">
            <v>CRT BLEND B638 - MAURITIUS</v>
          </cell>
          <cell r="C100" t="str">
            <v>Mauritius</v>
          </cell>
          <cell r="D100" t="str">
            <v>638</v>
          </cell>
          <cell r="E100" t="str">
            <v>045204</v>
          </cell>
          <cell r="F100">
            <v>1</v>
          </cell>
          <cell r="G100">
            <v>3.6286</v>
          </cell>
          <cell r="H100">
            <v>3.63</v>
          </cell>
          <cell r="I100">
            <v>3.6286</v>
          </cell>
          <cell r="J100">
            <v>2.5049999999999999</v>
          </cell>
          <cell r="K100">
            <v>1.1236000000000002</v>
          </cell>
          <cell r="L100">
            <v>1.1200000000000001</v>
          </cell>
        </row>
        <row r="101">
          <cell r="A101" t="str">
            <v>QTX</v>
          </cell>
          <cell r="B101" t="str">
            <v>Viceroy Jordan</v>
          </cell>
          <cell r="C101" t="str">
            <v>Jordan</v>
          </cell>
          <cell r="D101" t="str">
            <v>MT130-J</v>
          </cell>
          <cell r="E101" t="str">
            <v>045485</v>
          </cell>
          <cell r="F101">
            <v>1</v>
          </cell>
          <cell r="G101">
            <v>3.2250999999999999</v>
          </cell>
          <cell r="H101">
            <v>3.23</v>
          </cell>
          <cell r="I101">
            <v>3.2250999999999999</v>
          </cell>
          <cell r="J101">
            <v>2.2308333333333334</v>
          </cell>
          <cell r="K101">
            <v>0.99426666666666641</v>
          </cell>
          <cell r="L101">
            <v>0.99</v>
          </cell>
        </row>
        <row r="102">
          <cell r="A102" t="str">
            <v>QUK</v>
          </cell>
          <cell r="B102" t="str">
            <v>Gladstone</v>
          </cell>
          <cell r="C102" t="str">
            <v>Guinea</v>
          </cell>
          <cell r="D102" t="str">
            <v>B24</v>
          </cell>
          <cell r="E102" t="str">
            <v>045131</v>
          </cell>
          <cell r="F102">
            <v>0.71399999999999997</v>
          </cell>
          <cell r="G102">
            <v>3.0017999999999998</v>
          </cell>
          <cell r="H102">
            <v>2.14</v>
          </cell>
          <cell r="I102">
            <v>2.1432851999999998</v>
          </cell>
          <cell r="J102">
            <v>0.93296000000000012</v>
          </cell>
          <cell r="K102">
            <v>1.2103251999999998</v>
          </cell>
          <cell r="L102">
            <v>1.21</v>
          </cell>
        </row>
        <row r="103">
          <cell r="A103" t="str">
            <v>QUL</v>
          </cell>
          <cell r="B103" t="str">
            <v xml:space="preserve">Lucky Strike </v>
          </cell>
          <cell r="C103" t="str">
            <v>Lebanon</v>
          </cell>
          <cell r="D103" t="str">
            <v>LS 03</v>
          </cell>
          <cell r="E103" t="str">
            <v>045170</v>
          </cell>
          <cell r="F103">
            <v>0.72299999999999998</v>
          </cell>
          <cell r="G103">
            <v>4.0244999999999997</v>
          </cell>
          <cell r="H103">
            <v>2.91</v>
          </cell>
          <cell r="I103">
            <v>2.9097134999999996</v>
          </cell>
          <cell r="J103">
            <v>1.8454575000000002</v>
          </cell>
          <cell r="K103">
            <v>1.0642559999999994</v>
          </cell>
          <cell r="L103">
            <v>1.06</v>
          </cell>
        </row>
        <row r="104">
          <cell r="A104" t="str">
            <v>QUM</v>
          </cell>
          <cell r="B104" t="str">
            <v>DUNHILL INTERNATIONAL (NORTH CYPRUS)</v>
          </cell>
          <cell r="C104" t="str">
            <v>North Cyprus</v>
          </cell>
          <cell r="H104" t="e">
            <v>#DIV/0!</v>
          </cell>
          <cell r="I104">
            <v>0</v>
          </cell>
          <cell r="J104" t="e">
            <v>#N/A</v>
          </cell>
          <cell r="K104" t="e">
            <v>#N/A</v>
          </cell>
          <cell r="L104" t="e">
            <v>#N/A</v>
          </cell>
        </row>
        <row r="105">
          <cell r="A105" t="str">
            <v>QUV</v>
          </cell>
          <cell r="B105" t="str">
            <v>Viceroy Boncourt</v>
          </cell>
          <cell r="C105" t="str">
            <v>Boncourt</v>
          </cell>
          <cell r="D105" t="str">
            <v>MT130-L</v>
          </cell>
          <cell r="E105" t="str">
            <v>045563</v>
          </cell>
          <cell r="F105">
            <v>1</v>
          </cell>
          <cell r="G105">
            <v>3.18</v>
          </cell>
          <cell r="H105">
            <v>3.18</v>
          </cell>
          <cell r="I105">
            <v>3.18</v>
          </cell>
          <cell r="J105">
            <v>2.3650000000000002</v>
          </cell>
          <cell r="K105">
            <v>0.81499999999999995</v>
          </cell>
          <cell r="L105">
            <v>0.82</v>
          </cell>
        </row>
        <row r="106">
          <cell r="A106" t="str">
            <v>QUX</v>
          </cell>
          <cell r="B106" t="str">
            <v>CRT Viceroy - IRAQ (CYPRUS)</v>
          </cell>
          <cell r="C106" t="str">
            <v>Iraq</v>
          </cell>
          <cell r="D106" t="str">
            <v>MT130-C</v>
          </cell>
          <cell r="E106" t="str">
            <v>045484</v>
          </cell>
          <cell r="F106">
            <v>1</v>
          </cell>
          <cell r="G106">
            <v>3.2761999999999998</v>
          </cell>
          <cell r="H106">
            <v>3.28</v>
          </cell>
          <cell r="I106">
            <v>3.2761999999999998</v>
          </cell>
          <cell r="J106">
            <v>2.2925</v>
          </cell>
          <cell r="K106">
            <v>0.9836999999999998</v>
          </cell>
          <cell r="L106">
            <v>0.98</v>
          </cell>
        </row>
        <row r="107">
          <cell r="A107" t="str">
            <v>QVK</v>
          </cell>
          <cell r="B107" t="str">
            <v>Gladstone Menthol</v>
          </cell>
          <cell r="C107" t="str">
            <v>Guinea</v>
          </cell>
          <cell r="D107" t="str">
            <v>B24</v>
          </cell>
          <cell r="E107" t="str">
            <v>045131</v>
          </cell>
          <cell r="F107">
            <v>0.71399999999999997</v>
          </cell>
          <cell r="G107">
            <v>3.0017999999999998</v>
          </cell>
          <cell r="H107">
            <v>2.14</v>
          </cell>
          <cell r="I107">
            <v>2.1432851999999998</v>
          </cell>
          <cell r="J107">
            <v>0.93296000000000012</v>
          </cell>
          <cell r="K107">
            <v>1.2103251999999998</v>
          </cell>
          <cell r="L107">
            <v>1.21</v>
          </cell>
        </row>
        <row r="108">
          <cell r="A108" t="str">
            <v>QVL</v>
          </cell>
          <cell r="B108" t="str">
            <v>Dunhill International Lights - CDI</v>
          </cell>
          <cell r="C108" t="str">
            <v>Ivory Coast</v>
          </cell>
          <cell r="D108" t="str">
            <v>B05</v>
          </cell>
          <cell r="E108" t="str">
            <v>045200</v>
          </cell>
          <cell r="F108">
            <v>0.84399999999999997</v>
          </cell>
          <cell r="G108">
            <v>2.9996</v>
          </cell>
          <cell r="H108">
            <v>2.5299999999999998</v>
          </cell>
          <cell r="I108">
            <v>2.5316624000000001</v>
          </cell>
          <cell r="J108">
            <v>1.29976</v>
          </cell>
          <cell r="K108">
            <v>1.2319024000000001</v>
          </cell>
          <cell r="L108">
            <v>1.23</v>
          </cell>
        </row>
        <row r="109">
          <cell r="A109" t="str">
            <v>QVM</v>
          </cell>
          <cell r="B109" t="str">
            <v>DUNHILL INTERNATIONAL (TUNISIA)</v>
          </cell>
          <cell r="C109" t="str">
            <v>Tunisia</v>
          </cell>
          <cell r="H109" t="e">
            <v>#DIV/0!</v>
          </cell>
          <cell r="I109">
            <v>0</v>
          </cell>
          <cell r="J109" t="e">
            <v>#N/A</v>
          </cell>
          <cell r="K109" t="e">
            <v>#N/A</v>
          </cell>
          <cell r="L109" t="e">
            <v>#N/A</v>
          </cell>
        </row>
        <row r="110">
          <cell r="A110" t="str">
            <v>QVX</v>
          </cell>
          <cell r="B110" t="str">
            <v>CRT KINGSPORT - ANGOLA</v>
          </cell>
          <cell r="C110" t="str">
            <v>Angola</v>
          </cell>
          <cell r="D110" t="str">
            <v>KING</v>
          </cell>
          <cell r="E110" t="str">
            <v>045496</v>
          </cell>
          <cell r="F110">
            <v>1</v>
          </cell>
          <cell r="G110">
            <v>2.9767999999999999</v>
          </cell>
          <cell r="H110">
            <v>2.98</v>
          </cell>
          <cell r="I110">
            <v>2.9767999999999999</v>
          </cell>
          <cell r="J110">
            <v>0.30916666666666665</v>
          </cell>
          <cell r="K110">
            <v>2.6676333333333333</v>
          </cell>
          <cell r="L110">
            <v>2.67</v>
          </cell>
        </row>
        <row r="111">
          <cell r="A111" t="str">
            <v>QWL</v>
          </cell>
          <cell r="B111" t="str">
            <v>Dunhill International Lights - Senegal</v>
          </cell>
          <cell r="C111" t="str">
            <v>Senegal</v>
          </cell>
          <cell r="D111" t="str">
            <v>B05</v>
          </cell>
          <cell r="E111" t="str">
            <v>045200</v>
          </cell>
          <cell r="F111">
            <v>0.84399999999999997</v>
          </cell>
          <cell r="G111">
            <v>2.9996</v>
          </cell>
          <cell r="H111">
            <v>2.5299999999999998</v>
          </cell>
          <cell r="I111">
            <v>2.5316624000000001</v>
          </cell>
          <cell r="J111">
            <v>1.29976</v>
          </cell>
          <cell r="K111">
            <v>1.2319024000000001</v>
          </cell>
          <cell r="L111">
            <v>1.23</v>
          </cell>
        </row>
        <row r="112">
          <cell r="A112" t="str">
            <v>QWM</v>
          </cell>
          <cell r="B112" t="str">
            <v>PICADILLY (GAMBIA)</v>
          </cell>
          <cell r="C112" t="str">
            <v>Gambia</v>
          </cell>
          <cell r="D112" t="str">
            <v>B05</v>
          </cell>
          <cell r="E112" t="str">
            <v>045200</v>
          </cell>
          <cell r="F112">
            <v>0.71</v>
          </cell>
          <cell r="G112">
            <v>2.9996</v>
          </cell>
          <cell r="H112">
            <v>2.13</v>
          </cell>
          <cell r="I112">
            <v>2.1297159999999997</v>
          </cell>
          <cell r="J112">
            <v>1.0933999999999999</v>
          </cell>
          <cell r="K112">
            <v>1.0363159999999998</v>
          </cell>
          <cell r="L112">
            <v>1.04</v>
          </cell>
        </row>
        <row r="113">
          <cell r="A113" t="str">
            <v>QWX</v>
          </cell>
          <cell r="B113" t="str">
            <v>CRT Blend Cyprus - JORDAN</v>
          </cell>
          <cell r="C113" t="str">
            <v>Jordan</v>
          </cell>
          <cell r="D113" t="str">
            <v>CRT-CYP</v>
          </cell>
          <cell r="E113" t="str">
            <v>045523</v>
          </cell>
          <cell r="F113">
            <v>1</v>
          </cell>
          <cell r="G113">
            <v>3.335</v>
          </cell>
          <cell r="H113">
            <v>3.34</v>
          </cell>
          <cell r="I113">
            <v>3.335</v>
          </cell>
          <cell r="J113">
            <v>0.46250000000000002</v>
          </cell>
          <cell r="K113">
            <v>2.8725000000000001</v>
          </cell>
          <cell r="L113">
            <v>2.87</v>
          </cell>
        </row>
        <row r="114">
          <cell r="A114" t="str">
            <v>QXK</v>
          </cell>
          <cell r="B114" t="str">
            <v>London King Size Sierra Leone</v>
          </cell>
          <cell r="C114" t="str">
            <v>Sierra Leone</v>
          </cell>
          <cell r="D114" t="str">
            <v>LON98 / B30</v>
          </cell>
          <cell r="E114" t="str">
            <v>045063</v>
          </cell>
          <cell r="F114">
            <v>0.70799999999999996</v>
          </cell>
          <cell r="G114">
            <v>2.5097999999999998</v>
          </cell>
          <cell r="H114">
            <v>1.78</v>
          </cell>
          <cell r="I114">
            <v>1.7769383999999997</v>
          </cell>
          <cell r="J114">
            <v>1.4112799999999999</v>
          </cell>
          <cell r="K114">
            <v>0.36565839999999983</v>
          </cell>
          <cell r="L114">
            <v>0.37</v>
          </cell>
        </row>
        <row r="115">
          <cell r="A115" t="str">
            <v>QXM</v>
          </cell>
          <cell r="B115" t="str">
            <v>STATE EXPRESS (NORTH CYPRUS)</v>
          </cell>
          <cell r="C115" t="str">
            <v>North Cyprus</v>
          </cell>
          <cell r="H115" t="e">
            <v>#DIV/0!</v>
          </cell>
          <cell r="I115">
            <v>0</v>
          </cell>
          <cell r="J115" t="e">
            <v>#N/A</v>
          </cell>
          <cell r="K115" t="e">
            <v>#N/A</v>
          </cell>
          <cell r="L115" t="e">
            <v>#N/A</v>
          </cell>
        </row>
        <row r="116">
          <cell r="A116" t="str">
            <v>QXX</v>
          </cell>
          <cell r="B116" t="str">
            <v>CRT Blend Maxima - JORDAN</v>
          </cell>
          <cell r="C116" t="str">
            <v>Jordan</v>
          </cell>
          <cell r="D116" t="str">
            <v>MAXIM</v>
          </cell>
          <cell r="H116" t="e">
            <v>#DIV/0!</v>
          </cell>
          <cell r="I116">
            <v>0</v>
          </cell>
          <cell r="J116" t="e">
            <v>#N/A</v>
          </cell>
          <cell r="K116" t="e">
            <v>#N/A</v>
          </cell>
          <cell r="L116" t="e">
            <v>#N/A</v>
          </cell>
        </row>
        <row r="117">
          <cell r="A117" t="str">
            <v>QYK</v>
          </cell>
          <cell r="B117" t="str">
            <v>London King Size Menthol Sierra Leone</v>
          </cell>
          <cell r="C117" t="str">
            <v>Sierra Leone</v>
          </cell>
          <cell r="D117" t="str">
            <v>LM98 / B30</v>
          </cell>
          <cell r="E117" t="str">
            <v>045102</v>
          </cell>
          <cell r="F117">
            <v>0.70799999999999996</v>
          </cell>
          <cell r="G117">
            <v>2.4958999999999998</v>
          </cell>
          <cell r="H117">
            <v>1.77</v>
          </cell>
          <cell r="I117">
            <v>1.7670971999999998</v>
          </cell>
          <cell r="J117">
            <v>0.7829299999999999</v>
          </cell>
          <cell r="K117">
            <v>0.98416719999999991</v>
          </cell>
          <cell r="L117">
            <v>0.98</v>
          </cell>
        </row>
        <row r="118">
          <cell r="A118" t="str">
            <v>QYM</v>
          </cell>
          <cell r="B118" t="str">
            <v>Golden American (Mauritania)</v>
          </cell>
          <cell r="C118" t="str">
            <v>Mauritania</v>
          </cell>
          <cell r="D118" t="str">
            <v>DG-1</v>
          </cell>
          <cell r="E118" t="str">
            <v>045503</v>
          </cell>
          <cell r="F118">
            <v>0.73399999999999999</v>
          </cell>
          <cell r="G118">
            <v>3.0994000000000002</v>
          </cell>
          <cell r="H118">
            <v>2.27</v>
          </cell>
          <cell r="I118">
            <v>2.2749595999999999</v>
          </cell>
          <cell r="J118">
            <v>0.49422666666666665</v>
          </cell>
          <cell r="K118">
            <v>1.7807329333333333</v>
          </cell>
          <cell r="L118">
            <v>1.78</v>
          </cell>
        </row>
        <row r="119">
          <cell r="A119" t="str">
            <v>QYX</v>
          </cell>
          <cell r="B119" t="str">
            <v>CRT BLEND MT015P - EGYPT</v>
          </cell>
          <cell r="C119" t="str">
            <v>Egypt</v>
          </cell>
          <cell r="D119" t="str">
            <v>MT015</v>
          </cell>
          <cell r="H119" t="e">
            <v>#DIV/0!</v>
          </cell>
          <cell r="I119">
            <v>0</v>
          </cell>
          <cell r="J119" t="e">
            <v>#N/A</v>
          </cell>
          <cell r="K119" t="e">
            <v>#N/A</v>
          </cell>
          <cell r="L119" t="e">
            <v>#N/A</v>
          </cell>
        </row>
        <row r="120">
          <cell r="A120" t="str">
            <v>QZM</v>
          </cell>
          <cell r="B120" t="str">
            <v>Dunhill International Lights  (Mali)</v>
          </cell>
          <cell r="C120" t="str">
            <v>Mali</v>
          </cell>
          <cell r="D120" t="str">
            <v>B05</v>
          </cell>
          <cell r="E120" t="str">
            <v>045200</v>
          </cell>
          <cell r="F120">
            <v>0.84399999999999997</v>
          </cell>
          <cell r="G120">
            <v>2.9996</v>
          </cell>
          <cell r="H120">
            <v>2.5299999999999998</v>
          </cell>
          <cell r="I120">
            <v>2.5316624000000001</v>
          </cell>
          <cell r="J120">
            <v>1.29976</v>
          </cell>
          <cell r="K120">
            <v>1.2319024000000001</v>
          </cell>
          <cell r="L120">
            <v>1.23</v>
          </cell>
        </row>
        <row r="121">
          <cell r="A121" t="str">
            <v>RHH</v>
          </cell>
          <cell r="B121" t="str">
            <v>Rothmans King Size</v>
          </cell>
          <cell r="D121" t="str">
            <v>PAR96H / PAR96 / A</v>
          </cell>
          <cell r="E121" t="str">
            <v>045010</v>
          </cell>
          <cell r="F121">
            <v>0.73699999999999999</v>
          </cell>
          <cell r="G121">
            <v>4.47</v>
          </cell>
          <cell r="H121">
            <v>3.29</v>
          </cell>
          <cell r="I121">
            <v>3.2943899999999999</v>
          </cell>
          <cell r="J121" t="e">
            <v>#N/A</v>
          </cell>
          <cell r="K121" t="e">
            <v>#N/A</v>
          </cell>
          <cell r="L121" t="e">
            <v>#N/A</v>
          </cell>
        </row>
        <row r="122">
          <cell r="A122" t="str">
            <v>RLD</v>
          </cell>
          <cell r="B122" t="str">
            <v>Rothmans KS Special Mild</v>
          </cell>
          <cell r="D122" t="str">
            <v>SW92H / SW92</v>
          </cell>
          <cell r="E122" t="str">
            <v>045017</v>
          </cell>
          <cell r="F122" t="str">
            <v>0.709</v>
          </cell>
          <cell r="G122">
            <v>4.4400000000000004</v>
          </cell>
          <cell r="H122">
            <v>3.15</v>
          </cell>
          <cell r="I122">
            <v>3.1479600000000003</v>
          </cell>
          <cell r="J122" t="e">
            <v>#N/A</v>
          </cell>
          <cell r="K122" t="e">
            <v>#N/A</v>
          </cell>
          <cell r="L122" t="e">
            <v>#N/A</v>
          </cell>
        </row>
        <row r="123">
          <cell r="A123" t="str">
            <v>VHD</v>
          </cell>
          <cell r="B123" t="str">
            <v>Courtleigh Gold Band</v>
          </cell>
          <cell r="D123" t="str">
            <v>QPH / Q3P</v>
          </cell>
          <cell r="E123" t="str">
            <v>045015</v>
          </cell>
          <cell r="F123">
            <v>0.70099999999999996</v>
          </cell>
          <cell r="G123">
            <v>4.5199999999999996</v>
          </cell>
          <cell r="H123">
            <v>3.17</v>
          </cell>
          <cell r="I123">
            <v>3.1685199999999996</v>
          </cell>
          <cell r="J123" t="e">
            <v>#N/A</v>
          </cell>
          <cell r="K123" t="e">
            <v>#N/A</v>
          </cell>
          <cell r="L123" t="e">
            <v>#N/A</v>
          </cell>
        </row>
        <row r="124">
          <cell r="A124" t="str">
            <v>XUD</v>
          </cell>
          <cell r="B124" t="str">
            <v>Chesterfield Lights</v>
          </cell>
          <cell r="D124" t="str">
            <v>J25H</v>
          </cell>
          <cell r="E124" t="str">
            <v>045033</v>
          </cell>
          <cell r="F124">
            <v>0.72699999999999998</v>
          </cell>
          <cell r="G124">
            <v>3.82</v>
          </cell>
          <cell r="H124">
            <v>2.78</v>
          </cell>
          <cell r="I124">
            <v>2.7771399999999997</v>
          </cell>
          <cell r="J124" t="e">
            <v>#N/A</v>
          </cell>
          <cell r="K124" t="e">
            <v>#N/A</v>
          </cell>
          <cell r="L124" t="e">
            <v>#N/A</v>
          </cell>
        </row>
        <row r="125">
          <cell r="A125" t="str">
            <v>YQD</v>
          </cell>
          <cell r="B125" t="str">
            <v>Chesterfield</v>
          </cell>
          <cell r="D125" t="str">
            <v>J25H</v>
          </cell>
          <cell r="E125" t="str">
            <v>045033</v>
          </cell>
          <cell r="F125">
            <v>0.76700000000000002</v>
          </cell>
          <cell r="G125">
            <v>3.82</v>
          </cell>
          <cell r="H125">
            <v>2.93</v>
          </cell>
          <cell r="I125">
            <v>2.9299399999999998</v>
          </cell>
          <cell r="J125" t="e">
            <v>#N/A</v>
          </cell>
          <cell r="K125" t="e">
            <v>#N/A</v>
          </cell>
          <cell r="L125" t="e">
            <v>#N/A</v>
          </cell>
        </row>
        <row r="126">
          <cell r="A126" t="str">
            <v>ZND</v>
          </cell>
          <cell r="B126" t="str">
            <v>Vogue Luxury Slims</v>
          </cell>
          <cell r="D126" t="str">
            <v>R88</v>
          </cell>
          <cell r="E126" t="str">
            <v>045053</v>
          </cell>
          <cell r="F126">
            <v>0.435</v>
          </cell>
          <cell r="G126">
            <v>4.4400000000000004</v>
          </cell>
          <cell r="H126">
            <v>1.93</v>
          </cell>
          <cell r="I126">
            <v>1.9314000000000002</v>
          </cell>
          <cell r="J126" t="e">
            <v>#N/A</v>
          </cell>
          <cell r="K126" t="e">
            <v>#N/A</v>
          </cell>
          <cell r="L126" t="e">
            <v>#N/A</v>
          </cell>
        </row>
      </sheetData>
      <sheetData sheetId="4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VXXL01"/>
    </sheetNames>
    <sheetDataSet>
      <sheetData sheetId="0">
        <row r="24">
          <cell r="BA24" t="str">
            <v>S1</v>
          </cell>
          <cell r="BB24" t="str">
            <v>S2</v>
          </cell>
          <cell r="BC24" t="str">
            <v>S3</v>
          </cell>
          <cell r="BD24" t="str">
            <v>S4</v>
          </cell>
          <cell r="BE24" t="str">
            <v>S5</v>
          </cell>
          <cell r="BF24" t="str">
            <v>S6</v>
          </cell>
          <cell r="BG24" t="str">
            <v>S7</v>
          </cell>
          <cell r="BH24" t="str">
            <v>S8</v>
          </cell>
          <cell r="BI24" t="str">
            <v>S9</v>
          </cell>
          <cell r="BJ24" t="str">
            <v>S10</v>
          </cell>
          <cell r="BK24" t="str">
            <v>S11</v>
          </cell>
          <cell r="BL24" t="str">
            <v>S12</v>
          </cell>
          <cell r="BM24" t="str">
            <v>S13</v>
          </cell>
          <cell r="BN24" t="str">
            <v>S14</v>
          </cell>
          <cell r="BO24" t="str">
            <v>S15</v>
          </cell>
          <cell r="BP24" t="str">
            <v>S16</v>
          </cell>
          <cell r="BQ24" t="str">
            <v>S17</v>
          </cell>
          <cell r="BR24" t="str">
            <v>S18</v>
          </cell>
          <cell r="BS24" t="str">
            <v>S19</v>
          </cell>
          <cell r="BT24" t="str">
            <v>S20</v>
          </cell>
          <cell r="BU24" t="str">
            <v>S21</v>
          </cell>
          <cell r="BV24" t="str">
            <v>S22</v>
          </cell>
          <cell r="BW24" t="str">
            <v>S23</v>
          </cell>
          <cell r="BX24" t="str">
            <v>S24</v>
          </cell>
        </row>
        <row r="25">
          <cell r="AZ25" t="str">
            <v>Lo</v>
          </cell>
          <cell r="BA25" t="str">
            <v xml:space="preserve"> </v>
          </cell>
          <cell r="BB25" t="str">
            <v>Asset</v>
          </cell>
          <cell r="BC25" t="str">
            <v>SNo.</v>
          </cell>
          <cell r="BD25" t="str">
            <v>CoCd</v>
          </cell>
          <cell r="BE25" t="str">
            <v>Class</v>
          </cell>
          <cell r="BF25" t="str">
            <v>Asset description</v>
          </cell>
          <cell r="BG25" t="str">
            <v>DepKy</v>
          </cell>
          <cell r="BH25" t="str">
            <v>Use</v>
          </cell>
          <cell r="BI25" t="str">
            <v>Per</v>
          </cell>
          <cell r="BJ25" t="str">
            <v>Cap.date</v>
          </cell>
          <cell r="BK25" t="str">
            <v>ODep.Start</v>
          </cell>
          <cell r="BL25" t="str">
            <v xml:space="preserve">  APC FY start</v>
          </cell>
          <cell r="BM25" t="str">
            <v xml:space="preserve"> Dep. FY start</v>
          </cell>
          <cell r="BN25" t="str">
            <v>Bk.val.FY strt</v>
          </cell>
          <cell r="BO25" t="str">
            <v xml:space="preserve">   Acquisition</v>
          </cell>
          <cell r="BP25" t="str">
            <v xml:space="preserve"> Dep. for year</v>
          </cell>
          <cell r="BQ25" t="str">
            <v xml:space="preserve">    Retirement</v>
          </cell>
          <cell r="BR25" t="str">
            <v xml:space="preserve">    Dep.retir.</v>
          </cell>
          <cell r="BS25" t="str">
            <v xml:space="preserve">      Transfer</v>
          </cell>
          <cell r="BT25" t="str">
            <v xml:space="preserve">  Dep.transfer</v>
          </cell>
          <cell r="BU25" t="str">
            <v xml:space="preserve">   Current APC</v>
          </cell>
          <cell r="BV25" t="str">
            <v xml:space="preserve"> Accumul. dep.</v>
          </cell>
          <cell r="BW25" t="str">
            <v xml:space="preserve">  Curr.bk.val.</v>
          </cell>
        </row>
        <row r="26">
          <cell r="AZ26">
            <v>100</v>
          </cell>
          <cell r="BA26" t="str">
            <v>+</v>
          </cell>
          <cell r="BB26" t="str">
            <v>6300000</v>
          </cell>
          <cell r="BC26" t="str">
            <v>0</v>
          </cell>
          <cell r="BD26" t="str">
            <v>UG01</v>
          </cell>
          <cell r="BE26" t="str">
            <v>UG063</v>
          </cell>
          <cell r="BF26" t="str">
            <v>ELECTRICAL SCRAPING</v>
          </cell>
          <cell r="BG26" t="str">
            <v>UG01</v>
          </cell>
          <cell r="BH26" t="str">
            <v>083</v>
          </cell>
          <cell r="BI26" t="str">
            <v>002</v>
          </cell>
          <cell r="BJ26">
            <v>35886</v>
          </cell>
          <cell r="BK26">
            <v>35886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</row>
        <row r="27">
          <cell r="AZ27">
            <v>200</v>
          </cell>
          <cell r="BA27" t="str">
            <v>+</v>
          </cell>
          <cell r="BB27" t="str">
            <v>6300001</v>
          </cell>
          <cell r="BC27" t="str">
            <v>0</v>
          </cell>
          <cell r="BD27" t="str">
            <v>UG01</v>
          </cell>
          <cell r="BE27" t="str">
            <v>UG063</v>
          </cell>
          <cell r="BF27" t="str">
            <v>BAT ANNEX</v>
          </cell>
          <cell r="BG27" t="str">
            <v>UG01</v>
          </cell>
          <cell r="BH27" t="str">
            <v>046</v>
          </cell>
          <cell r="BI27" t="str">
            <v>000</v>
          </cell>
          <cell r="BJ27">
            <v>36034</v>
          </cell>
          <cell r="BK27">
            <v>36008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</row>
        <row r="28">
          <cell r="AZ28">
            <v>300</v>
          </cell>
          <cell r="BA28" t="str">
            <v>+</v>
          </cell>
          <cell r="BB28" t="str">
            <v>6300001</v>
          </cell>
          <cell r="BC28" t="str">
            <v>1</v>
          </cell>
          <cell r="BD28" t="str">
            <v>UG01</v>
          </cell>
          <cell r="BE28" t="str">
            <v>UG063</v>
          </cell>
          <cell r="BF28" t="str">
            <v>BAT ANNEX</v>
          </cell>
          <cell r="BG28" t="str">
            <v>UG01</v>
          </cell>
          <cell r="BH28" t="str">
            <v>046</v>
          </cell>
          <cell r="BI28" t="str">
            <v>000</v>
          </cell>
          <cell r="BJ28">
            <v>38715</v>
          </cell>
          <cell r="BK28">
            <v>38687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</row>
        <row r="29">
          <cell r="AZ29">
            <v>400</v>
          </cell>
          <cell r="BA29" t="str">
            <v>+</v>
          </cell>
          <cell r="BB29" t="str">
            <v>6300002</v>
          </cell>
          <cell r="BC29" t="str">
            <v>0</v>
          </cell>
          <cell r="BD29" t="str">
            <v>UG01</v>
          </cell>
          <cell r="BE29" t="str">
            <v>UG063</v>
          </cell>
          <cell r="BF29" t="str">
            <v>TARMACK PLANT YARD</v>
          </cell>
          <cell r="BG29" t="str">
            <v>UG01</v>
          </cell>
          <cell r="BH29" t="str">
            <v>046</v>
          </cell>
          <cell r="BI29" t="str">
            <v>000</v>
          </cell>
          <cell r="BJ29">
            <v>36760</v>
          </cell>
          <cell r="BK29">
            <v>36739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</row>
        <row r="30">
          <cell r="AZ30">
            <v>500</v>
          </cell>
          <cell r="BA30" t="str">
            <v>+</v>
          </cell>
          <cell r="BB30" t="str">
            <v>6300002</v>
          </cell>
          <cell r="BC30" t="str">
            <v>1</v>
          </cell>
          <cell r="BD30" t="str">
            <v>UG01</v>
          </cell>
          <cell r="BE30" t="str">
            <v>UG063</v>
          </cell>
          <cell r="BF30" t="str">
            <v>SAMPLE ROM PART&amp;FIXT</v>
          </cell>
          <cell r="BG30" t="str">
            <v>UG01</v>
          </cell>
          <cell r="BH30" t="str">
            <v>046</v>
          </cell>
          <cell r="BI30" t="str">
            <v>000</v>
          </cell>
          <cell r="BJ30">
            <v>38715</v>
          </cell>
          <cell r="BK30">
            <v>38687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</row>
        <row r="31">
          <cell r="AZ31">
            <v>600</v>
          </cell>
          <cell r="BA31" t="str">
            <v>+</v>
          </cell>
          <cell r="BB31" t="str">
            <v>6300002</v>
          </cell>
          <cell r="BC31" t="str">
            <v>2</v>
          </cell>
          <cell r="BD31" t="str">
            <v>UG01</v>
          </cell>
          <cell r="BE31" t="str">
            <v>UG063</v>
          </cell>
          <cell r="BF31" t="str">
            <v>ANNEX PARTIONING UTP</v>
          </cell>
          <cell r="BG31" t="str">
            <v>UG01</v>
          </cell>
          <cell r="BH31" t="str">
            <v>046</v>
          </cell>
          <cell r="BI31" t="str">
            <v>000</v>
          </cell>
          <cell r="BJ31">
            <v>38715</v>
          </cell>
          <cell r="BK31">
            <v>38687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</row>
        <row r="32">
          <cell r="AZ32">
            <v>700</v>
          </cell>
          <cell r="BA32" t="str">
            <v>+</v>
          </cell>
          <cell r="BB32" t="str">
            <v>6300002</v>
          </cell>
          <cell r="BC32" t="str">
            <v>3</v>
          </cell>
          <cell r="BD32" t="str">
            <v>UG01</v>
          </cell>
          <cell r="BE32" t="str">
            <v>UG063</v>
          </cell>
          <cell r="BF32" t="str">
            <v>FLOOR REPAIR(CONCRET</v>
          </cell>
          <cell r="BG32" t="str">
            <v>UG01</v>
          </cell>
          <cell r="BH32" t="str">
            <v>046</v>
          </cell>
          <cell r="BI32" t="str">
            <v>000</v>
          </cell>
          <cell r="BJ32">
            <v>38891</v>
          </cell>
          <cell r="BK32">
            <v>3886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</row>
        <row r="33">
          <cell r="AZ33">
            <v>800</v>
          </cell>
          <cell r="BA33" t="str">
            <v>+</v>
          </cell>
          <cell r="BB33" t="str">
            <v>6300003</v>
          </cell>
          <cell r="BC33" t="str">
            <v>0</v>
          </cell>
          <cell r="BD33" t="str">
            <v>UG01</v>
          </cell>
          <cell r="BE33" t="str">
            <v>UG063</v>
          </cell>
          <cell r="BF33" t="str">
            <v>HOIMA GUEST HOUSE</v>
          </cell>
          <cell r="BG33" t="str">
            <v>UG01</v>
          </cell>
          <cell r="BH33" t="str">
            <v>043</v>
          </cell>
          <cell r="BI33" t="str">
            <v>000</v>
          </cell>
          <cell r="BJ33">
            <v>32690</v>
          </cell>
          <cell r="BK33">
            <v>3269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</row>
        <row r="34">
          <cell r="AZ34">
            <v>900</v>
          </cell>
          <cell r="BA34" t="str">
            <v>+</v>
          </cell>
          <cell r="BB34" t="str">
            <v>6300003</v>
          </cell>
          <cell r="BC34" t="str">
            <v>1</v>
          </cell>
          <cell r="BD34" t="str">
            <v>UG01</v>
          </cell>
          <cell r="BE34" t="str">
            <v>UG063</v>
          </cell>
          <cell r="BF34" t="str">
            <v>HOIMA GUEST HOUSE</v>
          </cell>
          <cell r="BG34" t="str">
            <v>UG01</v>
          </cell>
          <cell r="BH34" t="str">
            <v>043</v>
          </cell>
          <cell r="BI34" t="str">
            <v>000</v>
          </cell>
          <cell r="BJ34">
            <v>37253</v>
          </cell>
          <cell r="BK34">
            <v>37226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</row>
        <row r="35">
          <cell r="AZ35">
            <v>1000</v>
          </cell>
          <cell r="BA35" t="str">
            <v>+</v>
          </cell>
          <cell r="BB35" t="str">
            <v>6300004</v>
          </cell>
          <cell r="BC35" t="str">
            <v>0</v>
          </cell>
          <cell r="BD35" t="str">
            <v>UG01</v>
          </cell>
          <cell r="BE35" t="str">
            <v>UG063</v>
          </cell>
          <cell r="BF35" t="str">
            <v>LUGOGO DECORATIONS</v>
          </cell>
          <cell r="BG35" t="str">
            <v>UG01</v>
          </cell>
          <cell r="BH35" t="str">
            <v>048</v>
          </cell>
          <cell r="BI35" t="str">
            <v>000</v>
          </cell>
          <cell r="BJ35">
            <v>33786</v>
          </cell>
          <cell r="BK35">
            <v>33786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</row>
        <row r="36">
          <cell r="AZ36">
            <v>1100</v>
          </cell>
          <cell r="BA36" t="str">
            <v>+</v>
          </cell>
          <cell r="BB36" t="str">
            <v>6300004</v>
          </cell>
          <cell r="BC36" t="str">
            <v>1</v>
          </cell>
          <cell r="BD36" t="str">
            <v>UG01</v>
          </cell>
          <cell r="BE36" t="str">
            <v>UG063</v>
          </cell>
          <cell r="BF36" t="str">
            <v>LUGOGO DECORATIONS</v>
          </cell>
          <cell r="BG36" t="str">
            <v>UG01</v>
          </cell>
          <cell r="BH36" t="str">
            <v>048</v>
          </cell>
          <cell r="BI36" t="str">
            <v>000</v>
          </cell>
          <cell r="BJ36">
            <v>35700</v>
          </cell>
          <cell r="BK36">
            <v>35674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</row>
        <row r="37">
          <cell r="AZ37">
            <v>1200</v>
          </cell>
          <cell r="BA37" t="str">
            <v>+</v>
          </cell>
          <cell r="BB37" t="str">
            <v>6300004</v>
          </cell>
          <cell r="BC37" t="str">
            <v>3</v>
          </cell>
          <cell r="BD37" t="str">
            <v>UG01</v>
          </cell>
          <cell r="BE37" t="str">
            <v>UG063</v>
          </cell>
          <cell r="BF37" t="str">
            <v>LUGOGO DECORATIONS</v>
          </cell>
          <cell r="BG37" t="str">
            <v>UG01</v>
          </cell>
          <cell r="BH37" t="str">
            <v>048</v>
          </cell>
          <cell r="BI37" t="str">
            <v>000</v>
          </cell>
          <cell r="BJ37">
            <v>35700</v>
          </cell>
          <cell r="BK37">
            <v>35674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</row>
        <row r="38">
          <cell r="AZ38">
            <v>1300</v>
          </cell>
          <cell r="BA38" t="str">
            <v>+</v>
          </cell>
          <cell r="BB38" t="str">
            <v>6300005</v>
          </cell>
          <cell r="BC38" t="str">
            <v>0</v>
          </cell>
          <cell r="BD38" t="str">
            <v>UG01</v>
          </cell>
          <cell r="BE38" t="str">
            <v>UG063</v>
          </cell>
          <cell r="BF38" t="str">
            <v>GO-DOWN NO.7 HOIMA</v>
          </cell>
          <cell r="BG38" t="str">
            <v>UG01</v>
          </cell>
          <cell r="BH38" t="str">
            <v>046</v>
          </cell>
          <cell r="BI38" t="str">
            <v>000</v>
          </cell>
          <cell r="BJ38">
            <v>33786</v>
          </cell>
          <cell r="BK38">
            <v>33786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</row>
        <row r="39">
          <cell r="AZ39">
            <v>1400</v>
          </cell>
          <cell r="BA39" t="str">
            <v>+</v>
          </cell>
          <cell r="BB39" t="str">
            <v>6300005</v>
          </cell>
          <cell r="BC39" t="str">
            <v>1</v>
          </cell>
          <cell r="BD39" t="str">
            <v>UG01</v>
          </cell>
          <cell r="BE39" t="str">
            <v>UG063</v>
          </cell>
          <cell r="BF39" t="str">
            <v>LUGOGO DECORATIONS</v>
          </cell>
          <cell r="BG39" t="str">
            <v>UG01</v>
          </cell>
          <cell r="BH39" t="str">
            <v>048</v>
          </cell>
          <cell r="BI39" t="str">
            <v>000</v>
          </cell>
          <cell r="BJ39">
            <v>35700</v>
          </cell>
          <cell r="BK39">
            <v>35674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</row>
        <row r="40">
          <cell r="AZ40">
            <v>1500</v>
          </cell>
          <cell r="BA40" t="str">
            <v>+</v>
          </cell>
          <cell r="BB40" t="str">
            <v>6300005</v>
          </cell>
          <cell r="BC40" t="str">
            <v>2</v>
          </cell>
          <cell r="BD40" t="str">
            <v>UG01</v>
          </cell>
          <cell r="BE40" t="str">
            <v>UG063</v>
          </cell>
          <cell r="BF40" t="str">
            <v>LUGOGO DECORATIONS</v>
          </cell>
          <cell r="BG40" t="str">
            <v>UG01</v>
          </cell>
          <cell r="BH40" t="str">
            <v>046</v>
          </cell>
          <cell r="BI40" t="str">
            <v>000</v>
          </cell>
          <cell r="BJ40">
            <v>35700</v>
          </cell>
          <cell r="BK40">
            <v>35674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</row>
        <row r="41">
          <cell r="AZ41">
            <v>1600</v>
          </cell>
          <cell r="BA41" t="str">
            <v>+</v>
          </cell>
          <cell r="BB41" t="str">
            <v>6300005</v>
          </cell>
          <cell r="BC41" t="str">
            <v>3</v>
          </cell>
          <cell r="BD41" t="str">
            <v>UG01</v>
          </cell>
          <cell r="BE41" t="str">
            <v>UG063</v>
          </cell>
          <cell r="BF41" t="str">
            <v>LUGOGO DECORATIONS</v>
          </cell>
          <cell r="BG41" t="str">
            <v>UG01</v>
          </cell>
          <cell r="BH41" t="str">
            <v>046</v>
          </cell>
          <cell r="BI41" t="str">
            <v>000</v>
          </cell>
          <cell r="BJ41">
            <v>37581</v>
          </cell>
          <cell r="BK41">
            <v>37555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</row>
        <row r="42">
          <cell r="AZ42">
            <v>1700</v>
          </cell>
          <cell r="BA42" t="str">
            <v>+</v>
          </cell>
          <cell r="BB42" t="str">
            <v>6300006</v>
          </cell>
          <cell r="BC42" t="str">
            <v>0</v>
          </cell>
          <cell r="BD42" t="str">
            <v>UG01</v>
          </cell>
          <cell r="BE42" t="str">
            <v>UG063</v>
          </cell>
          <cell r="BF42" t="str">
            <v>LUGOGO DECORATIONS</v>
          </cell>
          <cell r="BG42" t="str">
            <v>UG01</v>
          </cell>
          <cell r="BH42" t="str">
            <v>048</v>
          </cell>
          <cell r="BI42" t="str">
            <v>000</v>
          </cell>
          <cell r="BJ42">
            <v>34669</v>
          </cell>
          <cell r="BK42">
            <v>34669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</row>
        <row r="43">
          <cell r="AZ43">
            <v>1800</v>
          </cell>
          <cell r="BA43" t="str">
            <v>+</v>
          </cell>
          <cell r="BB43" t="str">
            <v>6300006</v>
          </cell>
          <cell r="BC43" t="str">
            <v>1</v>
          </cell>
          <cell r="BD43" t="str">
            <v>UG01</v>
          </cell>
          <cell r="BE43" t="str">
            <v>UG063</v>
          </cell>
          <cell r="BF43" t="str">
            <v>HOIMA G/HSE LAND TITTLE</v>
          </cell>
          <cell r="BG43" t="str">
            <v>UG01</v>
          </cell>
          <cell r="BH43" t="str">
            <v>048</v>
          </cell>
          <cell r="BI43" t="str">
            <v>000</v>
          </cell>
          <cell r="BJ43">
            <v>37253</v>
          </cell>
          <cell r="BK43">
            <v>37226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</row>
        <row r="44">
          <cell r="AZ44">
            <v>1900</v>
          </cell>
          <cell r="BA44" t="str">
            <v>+</v>
          </cell>
          <cell r="BB44" t="str">
            <v>6300007</v>
          </cell>
          <cell r="BC44" t="str">
            <v>0</v>
          </cell>
          <cell r="BD44" t="str">
            <v>UG01</v>
          </cell>
          <cell r="BE44" t="str">
            <v>UG063</v>
          </cell>
          <cell r="BF44" t="str">
            <v>GO-DOWN NO.7 HOIMA</v>
          </cell>
          <cell r="BG44" t="str">
            <v>UG01</v>
          </cell>
          <cell r="BH44" t="str">
            <v>049</v>
          </cell>
          <cell r="BI44" t="str">
            <v>000</v>
          </cell>
          <cell r="BJ44">
            <v>34669</v>
          </cell>
          <cell r="BK44">
            <v>34669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</row>
        <row r="45">
          <cell r="AZ45">
            <v>2000</v>
          </cell>
          <cell r="BA45" t="str">
            <v>+</v>
          </cell>
          <cell r="BB45" t="str">
            <v>6300007</v>
          </cell>
          <cell r="BC45" t="str">
            <v>1</v>
          </cell>
          <cell r="BD45" t="str">
            <v>UG01</v>
          </cell>
          <cell r="BE45" t="str">
            <v>UG063</v>
          </cell>
          <cell r="BF45" t="str">
            <v>GO-DOWN NO.7 HOIMA</v>
          </cell>
          <cell r="BG45" t="str">
            <v>UG01</v>
          </cell>
          <cell r="BH45" t="str">
            <v>049</v>
          </cell>
          <cell r="BI45" t="str">
            <v>000</v>
          </cell>
          <cell r="BJ45">
            <v>35700</v>
          </cell>
          <cell r="BK45">
            <v>35674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</row>
        <row r="46">
          <cell r="AZ46">
            <v>2100</v>
          </cell>
          <cell r="BA46" t="str">
            <v>+</v>
          </cell>
          <cell r="BB46" t="str">
            <v>6300008</v>
          </cell>
          <cell r="BC46" t="str">
            <v>0</v>
          </cell>
          <cell r="BD46" t="str">
            <v>UG01</v>
          </cell>
          <cell r="BE46" t="str">
            <v>UG063</v>
          </cell>
          <cell r="BF46" t="str">
            <v>HOIMA OFFICE BLOCK</v>
          </cell>
          <cell r="BG46" t="str">
            <v>UG01</v>
          </cell>
          <cell r="BH46" t="str">
            <v>049</v>
          </cell>
          <cell r="BI46" t="str">
            <v>000</v>
          </cell>
          <cell r="BJ46">
            <v>35186</v>
          </cell>
          <cell r="BK46">
            <v>35186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</row>
        <row r="47">
          <cell r="AZ47">
            <v>2200</v>
          </cell>
          <cell r="BA47" t="str">
            <v>+</v>
          </cell>
          <cell r="BB47" t="str">
            <v>6300008</v>
          </cell>
          <cell r="BC47" t="str">
            <v>1</v>
          </cell>
          <cell r="BD47" t="str">
            <v>UG01</v>
          </cell>
          <cell r="BE47" t="str">
            <v>UG063</v>
          </cell>
          <cell r="BF47" t="str">
            <v>HOIMA GODOWN</v>
          </cell>
          <cell r="BG47" t="str">
            <v>UG01</v>
          </cell>
          <cell r="BH47" t="str">
            <v>049</v>
          </cell>
          <cell r="BI47" t="str">
            <v>000</v>
          </cell>
          <cell r="BJ47">
            <v>35700</v>
          </cell>
          <cell r="BK47">
            <v>35674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</row>
        <row r="48">
          <cell r="AZ48">
            <v>2300</v>
          </cell>
          <cell r="BA48" t="str">
            <v>+</v>
          </cell>
          <cell r="BB48" t="str">
            <v>6300008</v>
          </cell>
          <cell r="BC48" t="str">
            <v>2</v>
          </cell>
          <cell r="BD48" t="str">
            <v>UG01</v>
          </cell>
          <cell r="BE48" t="str">
            <v>UG063</v>
          </cell>
          <cell r="BF48" t="str">
            <v>HOIMA OFFICE BLOCK</v>
          </cell>
          <cell r="BG48" t="str">
            <v>UG01</v>
          </cell>
          <cell r="BH48" t="str">
            <v>049</v>
          </cell>
          <cell r="BI48" t="str">
            <v>000</v>
          </cell>
          <cell r="BJ48">
            <v>35692</v>
          </cell>
          <cell r="BK48">
            <v>35674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</row>
        <row r="49">
          <cell r="AZ49">
            <v>2400</v>
          </cell>
          <cell r="BA49" t="str">
            <v>+</v>
          </cell>
          <cell r="BB49" t="str">
            <v>6300009</v>
          </cell>
          <cell r="BC49" t="str">
            <v>0</v>
          </cell>
          <cell r="BD49" t="str">
            <v>UG01</v>
          </cell>
          <cell r="BE49" t="str">
            <v>UG063</v>
          </cell>
          <cell r="BF49" t="str">
            <v>SAMPLE ROOM</v>
          </cell>
          <cell r="BG49" t="str">
            <v>UG01</v>
          </cell>
          <cell r="BH49" t="str">
            <v>042</v>
          </cell>
          <cell r="BI49" t="str">
            <v>006</v>
          </cell>
          <cell r="BJ49">
            <v>35703</v>
          </cell>
          <cell r="BK49">
            <v>35674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</row>
        <row r="50">
          <cell r="AZ50">
            <v>2500</v>
          </cell>
          <cell r="BA50" t="str">
            <v>+</v>
          </cell>
          <cell r="BB50" t="str">
            <v>6300009</v>
          </cell>
          <cell r="BC50" t="str">
            <v>1</v>
          </cell>
          <cell r="BD50" t="str">
            <v>UG01</v>
          </cell>
          <cell r="BE50" t="str">
            <v>UG063</v>
          </cell>
          <cell r="BF50" t="str">
            <v>HOIMA OFFICE BLOCK</v>
          </cell>
          <cell r="BG50" t="str">
            <v>UG01</v>
          </cell>
          <cell r="BH50" t="str">
            <v>042</v>
          </cell>
          <cell r="BI50" t="str">
            <v>006</v>
          </cell>
          <cell r="BJ50">
            <v>35692</v>
          </cell>
          <cell r="BK50">
            <v>35674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</row>
        <row r="51">
          <cell r="AZ51">
            <v>2600</v>
          </cell>
          <cell r="BA51" t="str">
            <v>+</v>
          </cell>
          <cell r="BB51" t="str">
            <v>6300010</v>
          </cell>
          <cell r="BC51" t="str">
            <v>0</v>
          </cell>
          <cell r="BD51" t="str">
            <v>UG01</v>
          </cell>
          <cell r="BE51" t="str">
            <v>UG063</v>
          </cell>
          <cell r="BF51" t="str">
            <v>B/ROOM REFURBISHMENT</v>
          </cell>
          <cell r="BG51" t="str">
            <v>UG01</v>
          </cell>
          <cell r="BH51" t="str">
            <v>042</v>
          </cell>
          <cell r="BI51" t="str">
            <v>006</v>
          </cell>
          <cell r="BJ51">
            <v>35854</v>
          </cell>
          <cell r="BK51">
            <v>35827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</row>
        <row r="52">
          <cell r="AZ52">
            <v>2700</v>
          </cell>
          <cell r="BA52" t="str">
            <v>+</v>
          </cell>
          <cell r="BB52" t="str">
            <v>6300011</v>
          </cell>
          <cell r="BC52" t="str">
            <v>0</v>
          </cell>
          <cell r="BD52" t="str">
            <v>UG01</v>
          </cell>
          <cell r="BE52" t="str">
            <v>UG063</v>
          </cell>
          <cell r="BF52" t="str">
            <v>ENG WORK SHOP</v>
          </cell>
          <cell r="BG52" t="str">
            <v>UG01</v>
          </cell>
          <cell r="BH52" t="str">
            <v>042</v>
          </cell>
          <cell r="BI52" t="str">
            <v>006</v>
          </cell>
          <cell r="BJ52">
            <v>35865</v>
          </cell>
          <cell r="BK52">
            <v>35855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</row>
        <row r="53">
          <cell r="AZ53">
            <v>2800</v>
          </cell>
          <cell r="BA53" t="str">
            <v>+</v>
          </cell>
          <cell r="BB53" t="str">
            <v>6300012</v>
          </cell>
          <cell r="BC53" t="str">
            <v>0</v>
          </cell>
          <cell r="BD53" t="str">
            <v>UG01</v>
          </cell>
          <cell r="BE53" t="str">
            <v>UG063</v>
          </cell>
          <cell r="BF53" t="str">
            <v>MARKTG SEC'S OFFICE</v>
          </cell>
          <cell r="BG53" t="str">
            <v>UG01</v>
          </cell>
          <cell r="BH53" t="str">
            <v>042</v>
          </cell>
          <cell r="BI53" t="str">
            <v>006</v>
          </cell>
          <cell r="BJ53">
            <v>35865</v>
          </cell>
          <cell r="BK53">
            <v>35855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</row>
        <row r="54">
          <cell r="AZ54">
            <v>2900</v>
          </cell>
          <cell r="BA54" t="str">
            <v>+</v>
          </cell>
          <cell r="BB54" t="str">
            <v>6300013</v>
          </cell>
          <cell r="BC54" t="str">
            <v>0</v>
          </cell>
          <cell r="BD54" t="str">
            <v>UG01</v>
          </cell>
          <cell r="BE54" t="str">
            <v>UG063</v>
          </cell>
          <cell r="BF54" t="str">
            <v>GLASS/PARTN-LF WING</v>
          </cell>
          <cell r="BG54" t="str">
            <v>UG01</v>
          </cell>
          <cell r="BH54" t="str">
            <v>042</v>
          </cell>
          <cell r="BI54" t="str">
            <v>006</v>
          </cell>
          <cell r="BJ54">
            <v>35865</v>
          </cell>
          <cell r="BK54">
            <v>35855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</row>
        <row r="55">
          <cell r="AZ55">
            <v>3000</v>
          </cell>
          <cell r="BA55" t="str">
            <v>+</v>
          </cell>
          <cell r="BB55" t="str">
            <v>6300013</v>
          </cell>
          <cell r="BC55" t="str">
            <v>1</v>
          </cell>
          <cell r="BD55" t="str">
            <v>UG01</v>
          </cell>
          <cell r="BE55" t="str">
            <v>UG063</v>
          </cell>
          <cell r="BF55" t="str">
            <v>B/ROOM REFURBISHMENT</v>
          </cell>
          <cell r="BG55" t="str">
            <v>UG01</v>
          </cell>
          <cell r="BH55" t="str">
            <v>042</v>
          </cell>
          <cell r="BI55" t="str">
            <v>006</v>
          </cell>
          <cell r="BJ55">
            <v>36067</v>
          </cell>
          <cell r="BK55">
            <v>36039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</row>
        <row r="56">
          <cell r="AZ56">
            <v>3100</v>
          </cell>
          <cell r="BA56" t="str">
            <v>+</v>
          </cell>
          <cell r="BB56" t="str">
            <v>6300013</v>
          </cell>
          <cell r="BC56" t="str">
            <v>2</v>
          </cell>
          <cell r="BD56" t="str">
            <v>UG01</v>
          </cell>
          <cell r="BE56" t="str">
            <v>UG063</v>
          </cell>
          <cell r="BF56" t="str">
            <v>B/ROOM REFURBISHMENT</v>
          </cell>
          <cell r="BG56" t="str">
            <v>UG01</v>
          </cell>
          <cell r="BH56" t="str">
            <v>042</v>
          </cell>
          <cell r="BI56" t="str">
            <v>006</v>
          </cell>
          <cell r="BJ56">
            <v>36160</v>
          </cell>
          <cell r="BK56">
            <v>3613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</row>
        <row r="57">
          <cell r="AZ57">
            <v>3200</v>
          </cell>
          <cell r="BA57" t="str">
            <v>+</v>
          </cell>
          <cell r="BB57" t="str">
            <v>6300014</v>
          </cell>
          <cell r="BC57" t="str">
            <v>0</v>
          </cell>
          <cell r="BD57" t="str">
            <v>UG01</v>
          </cell>
          <cell r="BE57" t="str">
            <v>UG063</v>
          </cell>
          <cell r="BF57" t="str">
            <v>DRESSING ROOM-SECUTY</v>
          </cell>
          <cell r="BG57" t="str">
            <v>UG01</v>
          </cell>
          <cell r="BH57" t="str">
            <v>042</v>
          </cell>
          <cell r="BI57" t="str">
            <v>006</v>
          </cell>
          <cell r="BJ57">
            <v>36160</v>
          </cell>
          <cell r="BK57">
            <v>3613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</row>
        <row r="58">
          <cell r="AZ58">
            <v>3300</v>
          </cell>
          <cell r="BA58" t="str">
            <v>+</v>
          </cell>
          <cell r="BB58" t="str">
            <v>6300015</v>
          </cell>
          <cell r="BC58" t="str">
            <v>0</v>
          </cell>
          <cell r="BD58" t="str">
            <v>UG01</v>
          </cell>
          <cell r="BE58" t="str">
            <v>UG063</v>
          </cell>
          <cell r="BF58" t="str">
            <v>NEW R &amp; R STORES</v>
          </cell>
          <cell r="BG58" t="str">
            <v>UG01</v>
          </cell>
          <cell r="BH58" t="str">
            <v>042</v>
          </cell>
          <cell r="BI58" t="str">
            <v>006</v>
          </cell>
          <cell r="BJ58">
            <v>36160</v>
          </cell>
          <cell r="BK58">
            <v>3613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</row>
        <row r="59">
          <cell r="AZ59">
            <v>3400</v>
          </cell>
          <cell r="BA59" t="str">
            <v>+</v>
          </cell>
          <cell r="BB59" t="str">
            <v>6300016</v>
          </cell>
          <cell r="BC59" t="str">
            <v>0</v>
          </cell>
          <cell r="BD59" t="str">
            <v>UG01</v>
          </cell>
          <cell r="BE59" t="str">
            <v>UG063</v>
          </cell>
          <cell r="BF59" t="str">
            <v>NEW SECURITY OFFICES</v>
          </cell>
          <cell r="BG59" t="str">
            <v>UG01</v>
          </cell>
          <cell r="BH59" t="str">
            <v>042</v>
          </cell>
          <cell r="BI59" t="str">
            <v>006</v>
          </cell>
          <cell r="BJ59">
            <v>36308</v>
          </cell>
          <cell r="BK59">
            <v>36281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</row>
        <row r="60">
          <cell r="AZ60">
            <v>3500</v>
          </cell>
          <cell r="BA60" t="str">
            <v>+</v>
          </cell>
          <cell r="BB60" t="str">
            <v>6300017</v>
          </cell>
          <cell r="BC60" t="str">
            <v>0</v>
          </cell>
          <cell r="BD60" t="str">
            <v>UG01</v>
          </cell>
          <cell r="BE60" t="str">
            <v>UG063</v>
          </cell>
          <cell r="BF60" t="str">
            <v>CORA STORE</v>
          </cell>
          <cell r="BG60" t="str">
            <v>UG01</v>
          </cell>
          <cell r="BH60" t="str">
            <v>048</v>
          </cell>
          <cell r="BI60" t="str">
            <v>000</v>
          </cell>
          <cell r="BJ60">
            <v>36340</v>
          </cell>
          <cell r="BK60">
            <v>36312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</row>
        <row r="61">
          <cell r="AZ61">
            <v>3600</v>
          </cell>
          <cell r="BA61" t="str">
            <v>+</v>
          </cell>
          <cell r="BB61" t="str">
            <v>6300018</v>
          </cell>
          <cell r="BC61" t="str">
            <v>0</v>
          </cell>
          <cell r="BD61" t="str">
            <v>UG01</v>
          </cell>
          <cell r="BE61" t="str">
            <v>UG063</v>
          </cell>
          <cell r="BF61" t="str">
            <v>PLOT 22 KYADONDO</v>
          </cell>
          <cell r="BG61" t="str">
            <v>UG01</v>
          </cell>
          <cell r="BH61" t="str">
            <v>021</v>
          </cell>
          <cell r="BI61" t="str">
            <v>006</v>
          </cell>
          <cell r="BJ61">
            <v>36459</v>
          </cell>
          <cell r="BK61">
            <v>36434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</row>
        <row r="62">
          <cell r="AZ62">
            <v>3700</v>
          </cell>
          <cell r="BA62" t="str">
            <v>+</v>
          </cell>
          <cell r="BB62" t="str">
            <v>6300018</v>
          </cell>
          <cell r="BC62" t="str">
            <v>1</v>
          </cell>
          <cell r="BD62" t="str">
            <v>UG01</v>
          </cell>
          <cell r="BE62" t="str">
            <v>UG063</v>
          </cell>
          <cell r="BF62" t="str">
            <v>PLOT 22 KYADONDO</v>
          </cell>
          <cell r="BG62" t="str">
            <v>UG01</v>
          </cell>
          <cell r="BH62" t="str">
            <v>021</v>
          </cell>
          <cell r="BI62" t="str">
            <v>006</v>
          </cell>
          <cell r="BJ62">
            <v>37426</v>
          </cell>
          <cell r="BK62">
            <v>37401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</row>
        <row r="63">
          <cell r="AZ63">
            <v>3800</v>
          </cell>
          <cell r="BA63" t="str">
            <v>+</v>
          </cell>
          <cell r="BB63" t="str">
            <v>6300019</v>
          </cell>
          <cell r="BC63" t="str">
            <v>0</v>
          </cell>
          <cell r="BD63" t="str">
            <v>UG01</v>
          </cell>
          <cell r="BE63" t="str">
            <v>UG063</v>
          </cell>
          <cell r="BF63" t="str">
            <v>B/ROOM REFURBISHMENT</v>
          </cell>
          <cell r="BG63" t="str">
            <v>UG01</v>
          </cell>
          <cell r="BH63" t="str">
            <v>021</v>
          </cell>
          <cell r="BI63" t="str">
            <v>006</v>
          </cell>
          <cell r="BJ63">
            <v>36459</v>
          </cell>
          <cell r="BK63">
            <v>36434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</row>
        <row r="64">
          <cell r="AZ64">
            <v>3900</v>
          </cell>
          <cell r="BA64" t="str">
            <v>+</v>
          </cell>
          <cell r="BB64" t="str">
            <v>6300019</v>
          </cell>
          <cell r="BC64" t="str">
            <v>1</v>
          </cell>
          <cell r="BD64" t="str">
            <v>UG01</v>
          </cell>
          <cell r="BE64" t="str">
            <v>UG063</v>
          </cell>
          <cell r="BF64" t="str">
            <v>ADDITIONAL COST22KYD</v>
          </cell>
          <cell r="BG64" t="str">
            <v>UG01</v>
          </cell>
          <cell r="BH64" t="str">
            <v>021</v>
          </cell>
          <cell r="BI64" t="str">
            <v>006</v>
          </cell>
          <cell r="BJ64">
            <v>37426</v>
          </cell>
          <cell r="BK64">
            <v>37401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</row>
        <row r="65">
          <cell r="AZ65">
            <v>4000</v>
          </cell>
          <cell r="BA65" t="str">
            <v>+</v>
          </cell>
          <cell r="BB65" t="str">
            <v>6300020</v>
          </cell>
          <cell r="BC65" t="str">
            <v>0</v>
          </cell>
          <cell r="BD65" t="str">
            <v>UG01</v>
          </cell>
          <cell r="BE65" t="str">
            <v>UG063</v>
          </cell>
          <cell r="BF65" t="str">
            <v>PLOT 17 TOBACCO RD</v>
          </cell>
          <cell r="BG65" t="str">
            <v>UG01</v>
          </cell>
          <cell r="BH65" t="str">
            <v>048</v>
          </cell>
          <cell r="BI65" t="str">
            <v>000</v>
          </cell>
          <cell r="BJ65">
            <v>36490</v>
          </cell>
          <cell r="BK65">
            <v>36465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</row>
        <row r="66">
          <cell r="AZ66">
            <v>4100</v>
          </cell>
          <cell r="BA66" t="str">
            <v>+</v>
          </cell>
          <cell r="BB66" t="str">
            <v>6300021</v>
          </cell>
          <cell r="BC66" t="str">
            <v>0</v>
          </cell>
          <cell r="BD66" t="str">
            <v>UG01</v>
          </cell>
          <cell r="BE66" t="str">
            <v>UG063</v>
          </cell>
          <cell r="BF66" t="str">
            <v>ACCESS CONTROL-GATE</v>
          </cell>
          <cell r="BG66" t="str">
            <v>UG01</v>
          </cell>
          <cell r="BH66" t="str">
            <v>048</v>
          </cell>
          <cell r="BI66" t="str">
            <v>000</v>
          </cell>
          <cell r="BJ66">
            <v>36490</v>
          </cell>
          <cell r="BK66">
            <v>36465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</row>
        <row r="67">
          <cell r="AZ67">
            <v>4200</v>
          </cell>
          <cell r="BA67" t="str">
            <v>+</v>
          </cell>
          <cell r="BB67" t="str">
            <v>6300022</v>
          </cell>
          <cell r="BC67" t="str">
            <v>0</v>
          </cell>
          <cell r="BD67" t="str">
            <v>UG01</v>
          </cell>
          <cell r="BE67" t="str">
            <v>UG063</v>
          </cell>
          <cell r="BF67" t="str">
            <v>16M CARPET</v>
          </cell>
          <cell r="BG67" t="str">
            <v>UG01</v>
          </cell>
          <cell r="BH67" t="str">
            <v>043</v>
          </cell>
          <cell r="BI67" t="str">
            <v>000</v>
          </cell>
          <cell r="BJ67">
            <v>36522</v>
          </cell>
          <cell r="BK67">
            <v>36495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</row>
        <row r="68">
          <cell r="AZ68">
            <v>4300</v>
          </cell>
          <cell r="BA68" t="str">
            <v>+</v>
          </cell>
          <cell r="BB68" t="str">
            <v>6300023</v>
          </cell>
          <cell r="BC68" t="str">
            <v>0</v>
          </cell>
          <cell r="BD68" t="str">
            <v>UG01</v>
          </cell>
          <cell r="BE68" t="str">
            <v>UG063</v>
          </cell>
          <cell r="BF68" t="str">
            <v>16M CARPET</v>
          </cell>
          <cell r="BG68" t="str">
            <v>UG01</v>
          </cell>
          <cell r="BH68" t="str">
            <v>025</v>
          </cell>
          <cell r="BI68" t="str">
            <v>011</v>
          </cell>
          <cell r="BJ68">
            <v>36893</v>
          </cell>
          <cell r="BK68">
            <v>36892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</row>
        <row r="69">
          <cell r="AZ69">
            <v>4400</v>
          </cell>
          <cell r="BA69" t="str">
            <v>+</v>
          </cell>
          <cell r="BB69" t="str">
            <v>6300023</v>
          </cell>
          <cell r="BC69" t="str">
            <v>1</v>
          </cell>
          <cell r="BD69" t="str">
            <v>UG01</v>
          </cell>
          <cell r="BE69" t="str">
            <v>UG063</v>
          </cell>
          <cell r="BF69" t="str">
            <v>WALL FENCE 12-LOURDE</v>
          </cell>
          <cell r="BG69" t="str">
            <v>UG01</v>
          </cell>
          <cell r="BH69" t="str">
            <v>025</v>
          </cell>
          <cell r="BI69" t="str">
            <v>011</v>
          </cell>
          <cell r="BJ69">
            <v>38646</v>
          </cell>
          <cell r="BK69">
            <v>38626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</row>
        <row r="70">
          <cell r="AZ70">
            <v>4500</v>
          </cell>
          <cell r="BA70" t="str">
            <v>+</v>
          </cell>
          <cell r="BB70" t="str">
            <v>6300024</v>
          </cell>
          <cell r="BC70" t="str">
            <v>0</v>
          </cell>
          <cell r="BD70" t="str">
            <v>UG01</v>
          </cell>
          <cell r="BE70" t="str">
            <v>UG063</v>
          </cell>
          <cell r="BF70" t="str">
            <v>PAJULU GO-DOWN 1-7</v>
          </cell>
          <cell r="BG70" t="str">
            <v>UG01</v>
          </cell>
          <cell r="BH70" t="str">
            <v>046</v>
          </cell>
          <cell r="BI70" t="str">
            <v>000</v>
          </cell>
          <cell r="BJ70">
            <v>36893</v>
          </cell>
          <cell r="BK70">
            <v>36892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</row>
        <row r="71">
          <cell r="AZ71">
            <v>4600</v>
          </cell>
          <cell r="BA71" t="str">
            <v>+</v>
          </cell>
          <cell r="BB71" t="str">
            <v>6300024</v>
          </cell>
          <cell r="BC71" t="str">
            <v>1</v>
          </cell>
          <cell r="BD71" t="str">
            <v>UG01</v>
          </cell>
          <cell r="BE71" t="str">
            <v>UG063</v>
          </cell>
          <cell r="BF71" t="str">
            <v>PAJULU GO-DOWN 1-7 SHED</v>
          </cell>
          <cell r="BG71" t="str">
            <v>UG01</v>
          </cell>
          <cell r="BH71" t="str">
            <v>040</v>
          </cell>
          <cell r="BI71" t="str">
            <v>000</v>
          </cell>
          <cell r="BJ71">
            <v>36893</v>
          </cell>
          <cell r="BK71">
            <v>36892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</row>
        <row r="72">
          <cell r="AZ72">
            <v>4700</v>
          </cell>
          <cell r="BA72" t="str">
            <v>+</v>
          </cell>
          <cell r="BB72" t="str">
            <v>6300025</v>
          </cell>
          <cell r="BC72" t="str">
            <v>0</v>
          </cell>
          <cell r="BD72" t="str">
            <v>UG01</v>
          </cell>
          <cell r="BE72" t="str">
            <v>UG063</v>
          </cell>
          <cell r="BF72" t="str">
            <v>GO-DOWN NO.7 HOIMA</v>
          </cell>
          <cell r="BG72" t="str">
            <v>UG01</v>
          </cell>
          <cell r="BH72" t="str">
            <v>046</v>
          </cell>
          <cell r="BI72" t="str">
            <v>000</v>
          </cell>
          <cell r="BJ72">
            <v>36893</v>
          </cell>
          <cell r="BK72">
            <v>36892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</row>
        <row r="73">
          <cell r="AZ73">
            <v>4800</v>
          </cell>
          <cell r="BA73" t="str">
            <v>+</v>
          </cell>
          <cell r="BB73" t="str">
            <v>6300026</v>
          </cell>
          <cell r="BC73" t="str">
            <v>0</v>
          </cell>
          <cell r="BD73" t="str">
            <v>UG01</v>
          </cell>
          <cell r="BE73" t="str">
            <v>UG063</v>
          </cell>
          <cell r="BF73" t="str">
            <v>AGRIC SHOW STALL-JJA</v>
          </cell>
          <cell r="BG73" t="str">
            <v>UG01</v>
          </cell>
          <cell r="BH73" t="str">
            <v>021</v>
          </cell>
          <cell r="BI73" t="str">
            <v>006</v>
          </cell>
          <cell r="BJ73">
            <v>37159</v>
          </cell>
          <cell r="BK73">
            <v>37135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</row>
        <row r="74">
          <cell r="AZ74">
            <v>4900</v>
          </cell>
          <cell r="BA74" t="str">
            <v>+</v>
          </cell>
          <cell r="BB74" t="str">
            <v>6300026</v>
          </cell>
          <cell r="BC74" t="str">
            <v>1</v>
          </cell>
          <cell r="BD74" t="str">
            <v>UG01</v>
          </cell>
          <cell r="BE74" t="str">
            <v>UG063</v>
          </cell>
          <cell r="BF74" t="str">
            <v>AGRIC SHOW STALL-JJA</v>
          </cell>
          <cell r="BG74" t="str">
            <v>UG01</v>
          </cell>
          <cell r="BH74" t="str">
            <v>021</v>
          </cell>
          <cell r="BI74" t="str">
            <v>006</v>
          </cell>
          <cell r="BJ74">
            <v>37956</v>
          </cell>
          <cell r="BK74">
            <v>37947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</row>
        <row r="75">
          <cell r="AZ75">
            <v>5000</v>
          </cell>
          <cell r="BA75" t="str">
            <v>+</v>
          </cell>
          <cell r="BB75" t="str">
            <v>6300027</v>
          </cell>
          <cell r="BC75" t="str">
            <v>0</v>
          </cell>
          <cell r="BD75" t="str">
            <v>UG01</v>
          </cell>
          <cell r="BE75" t="str">
            <v>UG063</v>
          </cell>
          <cell r="BF75" t="str">
            <v>PAJULU GO-DOWN  1-7</v>
          </cell>
          <cell r="BG75" t="str">
            <v>UG01</v>
          </cell>
          <cell r="BH75" t="str">
            <v>049</v>
          </cell>
          <cell r="BI75" t="str">
            <v>000</v>
          </cell>
          <cell r="BJ75">
            <v>37253</v>
          </cell>
          <cell r="BK75">
            <v>37226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</row>
        <row r="76">
          <cell r="AZ76">
            <v>5100</v>
          </cell>
          <cell r="BA76" t="str">
            <v>+</v>
          </cell>
          <cell r="BB76" t="str">
            <v>6300027</v>
          </cell>
          <cell r="BC76" t="str">
            <v>1</v>
          </cell>
          <cell r="BD76" t="str">
            <v>UG01</v>
          </cell>
          <cell r="BE76" t="str">
            <v>UG063</v>
          </cell>
          <cell r="BF76" t="str">
            <v>AGRIC SHOW STALL-JJA</v>
          </cell>
          <cell r="BG76" t="str">
            <v>UG01</v>
          </cell>
          <cell r="BH76" t="str">
            <v>049</v>
          </cell>
          <cell r="BI76" t="str">
            <v>000</v>
          </cell>
          <cell r="BJ76">
            <v>37956</v>
          </cell>
          <cell r="BK76">
            <v>37947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</row>
        <row r="77">
          <cell r="AZ77">
            <v>5200</v>
          </cell>
          <cell r="BA77" t="str">
            <v>+</v>
          </cell>
          <cell r="BB77" t="str">
            <v>6300028</v>
          </cell>
          <cell r="BC77" t="str">
            <v>0</v>
          </cell>
          <cell r="BD77" t="str">
            <v>UG01</v>
          </cell>
          <cell r="BE77" t="str">
            <v>UG063</v>
          </cell>
          <cell r="BF77" t="str">
            <v>KATUGO STORE HOIMA</v>
          </cell>
          <cell r="BG77" t="str">
            <v>UG01</v>
          </cell>
          <cell r="BH77" t="str">
            <v>049</v>
          </cell>
          <cell r="BI77" t="str">
            <v>000</v>
          </cell>
          <cell r="BJ77">
            <v>37253</v>
          </cell>
          <cell r="BK77">
            <v>37226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</row>
        <row r="78">
          <cell r="AZ78">
            <v>5300</v>
          </cell>
          <cell r="BA78" t="str">
            <v>+</v>
          </cell>
          <cell r="BB78" t="str">
            <v>6300028</v>
          </cell>
          <cell r="BC78" t="str">
            <v>1</v>
          </cell>
          <cell r="BD78" t="str">
            <v>UG01</v>
          </cell>
          <cell r="BE78" t="str">
            <v>UG063</v>
          </cell>
          <cell r="BF78" t="str">
            <v>KATUGO ELECTRIC COMPESATION</v>
          </cell>
          <cell r="BG78" t="str">
            <v>UG01</v>
          </cell>
          <cell r="BH78" t="str">
            <v>049</v>
          </cell>
          <cell r="BI78" t="str">
            <v>000</v>
          </cell>
          <cell r="BJ78">
            <v>39070</v>
          </cell>
          <cell r="BK78">
            <v>39047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</row>
        <row r="79">
          <cell r="AZ79">
            <v>5400</v>
          </cell>
          <cell r="BA79" t="str">
            <v>+</v>
          </cell>
          <cell r="BB79" t="str">
            <v>6300029</v>
          </cell>
          <cell r="BC79" t="str">
            <v>0</v>
          </cell>
          <cell r="BD79" t="str">
            <v>UG01</v>
          </cell>
          <cell r="BE79" t="str">
            <v>UG063</v>
          </cell>
          <cell r="BF79" t="str">
            <v>SECURITY OFFICE-HMA</v>
          </cell>
          <cell r="BG79" t="str">
            <v>UG01</v>
          </cell>
          <cell r="BH79" t="str">
            <v>049</v>
          </cell>
          <cell r="BI79" t="str">
            <v>000</v>
          </cell>
          <cell r="BJ79">
            <v>37253</v>
          </cell>
          <cell r="BK79">
            <v>37226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</row>
        <row r="80">
          <cell r="AZ80">
            <v>5500</v>
          </cell>
          <cell r="BA80" t="str">
            <v>+</v>
          </cell>
          <cell r="BB80" t="str">
            <v>6300029</v>
          </cell>
          <cell r="BC80" t="str">
            <v>1</v>
          </cell>
          <cell r="BD80" t="str">
            <v>UG01</v>
          </cell>
          <cell r="BE80" t="str">
            <v>UG063</v>
          </cell>
          <cell r="BF80" t="str">
            <v>KATUUGO ELEC INSTAL</v>
          </cell>
          <cell r="BG80" t="str">
            <v>UG01</v>
          </cell>
          <cell r="BH80" t="str">
            <v>049</v>
          </cell>
          <cell r="BI80" t="str">
            <v>000</v>
          </cell>
          <cell r="BJ80">
            <v>37701</v>
          </cell>
          <cell r="BK80">
            <v>37674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</row>
        <row r="81">
          <cell r="AZ81">
            <v>5600</v>
          </cell>
          <cell r="BA81" t="str">
            <v>+</v>
          </cell>
          <cell r="BB81" t="str">
            <v>6300030</v>
          </cell>
          <cell r="BC81" t="str">
            <v>0</v>
          </cell>
          <cell r="BD81" t="str">
            <v>UG01</v>
          </cell>
          <cell r="BE81" t="str">
            <v>UG063</v>
          </cell>
          <cell r="BF81" t="str">
            <v>BUTEMA STORE</v>
          </cell>
          <cell r="BG81" t="str">
            <v>UG01</v>
          </cell>
          <cell r="BH81" t="str">
            <v>049</v>
          </cell>
          <cell r="BI81" t="str">
            <v>000</v>
          </cell>
          <cell r="BJ81">
            <v>37253</v>
          </cell>
          <cell r="BK81">
            <v>37226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</row>
        <row r="82">
          <cell r="AZ82">
            <v>5700</v>
          </cell>
          <cell r="BA82" t="str">
            <v>+</v>
          </cell>
          <cell r="BB82" t="str">
            <v>6300031</v>
          </cell>
          <cell r="BC82" t="str">
            <v>0</v>
          </cell>
          <cell r="BD82" t="str">
            <v>UG01</v>
          </cell>
          <cell r="BE82" t="str">
            <v>UG063</v>
          </cell>
          <cell r="BF82" t="str">
            <v>BULIMA STORE</v>
          </cell>
          <cell r="BG82" t="str">
            <v>UG01</v>
          </cell>
          <cell r="BH82" t="str">
            <v>049</v>
          </cell>
          <cell r="BI82" t="str">
            <v>000</v>
          </cell>
          <cell r="BJ82">
            <v>37253</v>
          </cell>
          <cell r="BK82">
            <v>37226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</row>
        <row r="83">
          <cell r="AZ83">
            <v>5800</v>
          </cell>
          <cell r="BA83" t="str">
            <v>+</v>
          </cell>
          <cell r="BB83" t="str">
            <v>6300031</v>
          </cell>
          <cell r="BC83" t="str">
            <v>1</v>
          </cell>
          <cell r="BD83" t="str">
            <v>UG01</v>
          </cell>
          <cell r="BE83" t="str">
            <v>UG063</v>
          </cell>
          <cell r="BF83" t="str">
            <v>BUTEMA STORE</v>
          </cell>
          <cell r="BG83" t="str">
            <v>UG01</v>
          </cell>
          <cell r="BH83" t="str">
            <v>049</v>
          </cell>
          <cell r="BI83" t="str">
            <v>000</v>
          </cell>
          <cell r="BJ83">
            <v>37316</v>
          </cell>
          <cell r="BK83">
            <v>37313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</row>
        <row r="84">
          <cell r="AZ84">
            <v>5900</v>
          </cell>
          <cell r="BA84" t="str">
            <v>+</v>
          </cell>
          <cell r="BB84" t="str">
            <v>6300032</v>
          </cell>
          <cell r="BC84" t="str">
            <v>0</v>
          </cell>
          <cell r="BD84" t="str">
            <v>UG01</v>
          </cell>
          <cell r="BE84" t="str">
            <v>UG063</v>
          </cell>
          <cell r="BF84" t="str">
            <v>NALWEYO STORE</v>
          </cell>
          <cell r="BG84" t="str">
            <v>UG01</v>
          </cell>
          <cell r="BH84" t="str">
            <v>049</v>
          </cell>
          <cell r="BI84" t="str">
            <v>000</v>
          </cell>
          <cell r="BJ84">
            <v>37253</v>
          </cell>
          <cell r="BK84">
            <v>37226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</row>
        <row r="85">
          <cell r="AZ85">
            <v>6000</v>
          </cell>
          <cell r="BA85" t="str">
            <v>+</v>
          </cell>
          <cell r="BB85" t="str">
            <v>6300032</v>
          </cell>
          <cell r="BC85" t="str">
            <v>1</v>
          </cell>
          <cell r="BD85" t="str">
            <v>UG01</v>
          </cell>
          <cell r="BE85" t="str">
            <v>UG063</v>
          </cell>
          <cell r="BF85" t="str">
            <v>BULIMA STORE</v>
          </cell>
          <cell r="BG85" t="str">
            <v>UG01</v>
          </cell>
          <cell r="BH85" t="str">
            <v>049</v>
          </cell>
          <cell r="BI85" t="str">
            <v>000</v>
          </cell>
          <cell r="BJ85">
            <v>37316</v>
          </cell>
          <cell r="BK85">
            <v>37313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</row>
        <row r="86">
          <cell r="AZ86">
            <v>6100</v>
          </cell>
          <cell r="BA86" t="str">
            <v>+</v>
          </cell>
          <cell r="BB86" t="str">
            <v>6300033</v>
          </cell>
          <cell r="BC86" t="str">
            <v>0</v>
          </cell>
          <cell r="BD86" t="str">
            <v>UG01</v>
          </cell>
          <cell r="BE86" t="str">
            <v>UG063</v>
          </cell>
          <cell r="BF86" t="str">
            <v>CLUB EMBASSY</v>
          </cell>
          <cell r="BG86" t="str">
            <v>UG01</v>
          </cell>
          <cell r="BH86" t="str">
            <v>021</v>
          </cell>
          <cell r="BI86" t="str">
            <v>006</v>
          </cell>
          <cell r="BJ86">
            <v>37370</v>
          </cell>
          <cell r="BK86">
            <v>37341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</row>
        <row r="87">
          <cell r="AZ87">
            <v>6200</v>
          </cell>
          <cell r="BA87" t="str">
            <v>+</v>
          </cell>
          <cell r="BB87" t="str">
            <v>6300033</v>
          </cell>
          <cell r="BC87" t="str">
            <v>1</v>
          </cell>
          <cell r="BD87" t="str">
            <v>UG01</v>
          </cell>
          <cell r="BE87" t="str">
            <v>UG063</v>
          </cell>
          <cell r="BF87" t="str">
            <v>NALWEYO STORE</v>
          </cell>
          <cell r="BG87" t="str">
            <v>UG01</v>
          </cell>
          <cell r="BH87" t="str">
            <v>021</v>
          </cell>
          <cell r="BI87" t="str">
            <v>006</v>
          </cell>
          <cell r="BJ87">
            <v>37316</v>
          </cell>
          <cell r="BK87">
            <v>37313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</row>
        <row r="88">
          <cell r="AZ88">
            <v>6300</v>
          </cell>
          <cell r="BA88" t="str">
            <v>+</v>
          </cell>
          <cell r="BB88" t="str">
            <v>6300034</v>
          </cell>
          <cell r="BC88" t="str">
            <v>0</v>
          </cell>
          <cell r="BD88" t="str">
            <v>UG01</v>
          </cell>
          <cell r="BE88" t="str">
            <v>UG063</v>
          </cell>
          <cell r="BF88" t="str">
            <v>KATUUGO STORE III</v>
          </cell>
          <cell r="BG88" t="str">
            <v>UG01</v>
          </cell>
          <cell r="BH88" t="str">
            <v>049</v>
          </cell>
          <cell r="BI88" t="str">
            <v>000</v>
          </cell>
          <cell r="BJ88">
            <v>37621</v>
          </cell>
          <cell r="BK88">
            <v>37583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</row>
        <row r="89">
          <cell r="AZ89">
            <v>6400</v>
          </cell>
          <cell r="BA89" t="str">
            <v>+</v>
          </cell>
          <cell r="BB89" t="str">
            <v>6300035</v>
          </cell>
          <cell r="BC89" t="str">
            <v>0</v>
          </cell>
          <cell r="BD89" t="str">
            <v>UG01</v>
          </cell>
          <cell r="BE89" t="str">
            <v>UG063</v>
          </cell>
          <cell r="BF89" t="str">
            <v>KATUUGO STORE IV</v>
          </cell>
          <cell r="BG89" t="str">
            <v>UG01</v>
          </cell>
          <cell r="BH89" t="str">
            <v>049</v>
          </cell>
          <cell r="BI89" t="str">
            <v>000</v>
          </cell>
          <cell r="BJ89">
            <v>37621</v>
          </cell>
          <cell r="BK89">
            <v>37583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</row>
        <row r="90">
          <cell r="AZ90">
            <v>6500</v>
          </cell>
          <cell r="BA90" t="str">
            <v>+</v>
          </cell>
          <cell r="BB90" t="str">
            <v>6300035</v>
          </cell>
          <cell r="BC90" t="str">
            <v>1</v>
          </cell>
          <cell r="BD90" t="str">
            <v>UG01</v>
          </cell>
          <cell r="BE90" t="str">
            <v>UG063</v>
          </cell>
          <cell r="BF90" t="str">
            <v>KATUUGO 3 ELEC. INSL</v>
          </cell>
          <cell r="BG90" t="str">
            <v>UG01</v>
          </cell>
          <cell r="BH90" t="str">
            <v>049</v>
          </cell>
          <cell r="BI90" t="str">
            <v>000</v>
          </cell>
          <cell r="BJ90">
            <v>37701</v>
          </cell>
          <cell r="BK90">
            <v>37674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</row>
        <row r="91">
          <cell r="AZ91">
            <v>6600</v>
          </cell>
          <cell r="BA91" t="str">
            <v>+</v>
          </cell>
          <cell r="BB91" t="str">
            <v>6300036</v>
          </cell>
          <cell r="BC91" t="str">
            <v>0</v>
          </cell>
          <cell r="BD91" t="str">
            <v>UG01</v>
          </cell>
          <cell r="BE91" t="str">
            <v>UG063</v>
          </cell>
          <cell r="BF91" t="str">
            <v>PAJULU GO-DOWN 1-7</v>
          </cell>
          <cell r="BG91" t="str">
            <v>UG01</v>
          </cell>
          <cell r="BH91" t="str">
            <v>049</v>
          </cell>
          <cell r="BI91" t="str">
            <v>000</v>
          </cell>
          <cell r="BJ91">
            <v>37621</v>
          </cell>
          <cell r="BK91">
            <v>3758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</row>
        <row r="92">
          <cell r="AZ92">
            <v>6700</v>
          </cell>
          <cell r="BA92" t="str">
            <v>+</v>
          </cell>
          <cell r="BB92" t="str">
            <v>6300036</v>
          </cell>
          <cell r="BC92" t="str">
            <v>1</v>
          </cell>
          <cell r="BD92" t="str">
            <v>UG01</v>
          </cell>
          <cell r="BE92" t="str">
            <v>UG063</v>
          </cell>
          <cell r="BF92" t="str">
            <v>KATUUGO 4. ELEC INST</v>
          </cell>
          <cell r="BG92" t="str">
            <v>UG01</v>
          </cell>
          <cell r="BH92" t="str">
            <v>049</v>
          </cell>
          <cell r="BI92" t="str">
            <v>000</v>
          </cell>
          <cell r="BJ92">
            <v>37701</v>
          </cell>
          <cell r="BK92">
            <v>37674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</row>
        <row r="93">
          <cell r="AZ93">
            <v>6800</v>
          </cell>
          <cell r="BA93" t="str">
            <v>+</v>
          </cell>
          <cell r="BB93" t="str">
            <v>6300037</v>
          </cell>
          <cell r="BC93" t="str">
            <v>0</v>
          </cell>
          <cell r="BD93" t="str">
            <v>UG01</v>
          </cell>
          <cell r="BE93" t="str">
            <v>UG063</v>
          </cell>
          <cell r="BF93" t="str">
            <v>PLOT 10 RWABUDONGO</v>
          </cell>
          <cell r="BG93" t="str">
            <v>UG01</v>
          </cell>
          <cell r="BH93" t="str">
            <v>041</v>
          </cell>
          <cell r="BI93" t="str">
            <v>000</v>
          </cell>
          <cell r="BJ93">
            <v>37672</v>
          </cell>
          <cell r="BK93">
            <v>37646</v>
          </cell>
          <cell r="BL93">
            <v>17295430</v>
          </cell>
          <cell r="BM93">
            <v>-5561792</v>
          </cell>
          <cell r="BN93">
            <v>11733638</v>
          </cell>
          <cell r="BO93">
            <v>0</v>
          </cell>
          <cell r="BP93">
            <v>-308104.28000000003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17295430</v>
          </cell>
          <cell r="BV93">
            <v>-5869896.2800000003</v>
          </cell>
          <cell r="BW93">
            <v>11425533.720000001</v>
          </cell>
        </row>
        <row r="94">
          <cell r="AZ94">
            <v>6900</v>
          </cell>
          <cell r="BA94" t="str">
            <v>+</v>
          </cell>
          <cell r="BB94" t="str">
            <v>6300038</v>
          </cell>
          <cell r="BC94" t="str">
            <v>0</v>
          </cell>
          <cell r="BD94" t="str">
            <v>UG01</v>
          </cell>
          <cell r="BE94" t="str">
            <v>UG063</v>
          </cell>
          <cell r="BF94" t="str">
            <v>16M CARPET LOURDEL</v>
          </cell>
          <cell r="BG94" t="str">
            <v>UG01</v>
          </cell>
          <cell r="BH94" t="str">
            <v>034</v>
          </cell>
          <cell r="BI94" t="str">
            <v>010</v>
          </cell>
          <cell r="BJ94">
            <v>37672</v>
          </cell>
          <cell r="BK94">
            <v>37646</v>
          </cell>
          <cell r="BL94">
            <v>127391783</v>
          </cell>
          <cell r="BM94">
            <v>-23279000</v>
          </cell>
          <cell r="BN94">
            <v>104112783</v>
          </cell>
          <cell r="BO94">
            <v>0</v>
          </cell>
          <cell r="BP94">
            <v>-3262019.31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127391783</v>
          </cell>
          <cell r="BV94">
            <v>-26541019.309999999</v>
          </cell>
          <cell r="BW94">
            <v>100850763.69</v>
          </cell>
        </row>
        <row r="95">
          <cell r="AZ95">
            <v>7000</v>
          </cell>
          <cell r="BA95" t="str">
            <v>+</v>
          </cell>
          <cell r="BB95" t="str">
            <v>6300039</v>
          </cell>
          <cell r="BC95" t="str">
            <v>0</v>
          </cell>
          <cell r="BD95" t="str">
            <v>UG01</v>
          </cell>
          <cell r="BE95" t="str">
            <v>UG063</v>
          </cell>
          <cell r="BF95" t="str">
            <v>PLOT11-19 RWEKONDA</v>
          </cell>
          <cell r="BG95" t="str">
            <v>UG01</v>
          </cell>
          <cell r="BH95" t="str">
            <v>037</v>
          </cell>
          <cell r="BI95" t="str">
            <v>005</v>
          </cell>
          <cell r="BJ95">
            <v>37672</v>
          </cell>
          <cell r="BK95">
            <v>37646</v>
          </cell>
          <cell r="BL95">
            <v>386327423</v>
          </cell>
          <cell r="BM95">
            <v>-48537532</v>
          </cell>
          <cell r="BN95">
            <v>337789891</v>
          </cell>
          <cell r="BO95">
            <v>0</v>
          </cell>
          <cell r="BP95">
            <v>-9791011.3300000001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386327423</v>
          </cell>
          <cell r="BV95">
            <v>-58328543.329999998</v>
          </cell>
          <cell r="BW95">
            <v>327998879.67000002</v>
          </cell>
        </row>
        <row r="96">
          <cell r="AZ96">
            <v>7100</v>
          </cell>
          <cell r="BA96" t="str">
            <v>+</v>
          </cell>
          <cell r="BB96" t="str">
            <v>6300040</v>
          </cell>
          <cell r="BC96" t="str">
            <v>0</v>
          </cell>
          <cell r="BD96" t="str">
            <v>UG01</v>
          </cell>
          <cell r="BE96" t="str">
            <v>UG063</v>
          </cell>
          <cell r="BF96" t="str">
            <v>PLOT 17 TOBACCO RD</v>
          </cell>
          <cell r="BG96" t="str">
            <v>UG01</v>
          </cell>
          <cell r="BH96" t="str">
            <v>024</v>
          </cell>
          <cell r="BI96" t="str">
            <v>004</v>
          </cell>
          <cell r="BJ96">
            <v>37672</v>
          </cell>
          <cell r="BK96">
            <v>37646</v>
          </cell>
          <cell r="BL96">
            <v>3742992396</v>
          </cell>
          <cell r="BM96">
            <v>-1172722003</v>
          </cell>
          <cell r="BN96">
            <v>2570270393</v>
          </cell>
          <cell r="BO96">
            <v>0</v>
          </cell>
          <cell r="BP96">
            <v>-120012625.34999999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3742992396</v>
          </cell>
          <cell r="BV96">
            <v>-1292734628.3499999</v>
          </cell>
          <cell r="BW96">
            <v>2450257767.6500001</v>
          </cell>
        </row>
        <row r="97">
          <cell r="AZ97">
            <v>7200</v>
          </cell>
          <cell r="BA97" t="str">
            <v>+</v>
          </cell>
          <cell r="BB97" t="str">
            <v>6300041</v>
          </cell>
          <cell r="BC97" t="str">
            <v>0</v>
          </cell>
          <cell r="BD97" t="str">
            <v>UG01</v>
          </cell>
          <cell r="BE97" t="str">
            <v>UG063</v>
          </cell>
          <cell r="BF97" t="str">
            <v>69/71 JINJA ROAD</v>
          </cell>
          <cell r="BG97" t="str">
            <v>UG01</v>
          </cell>
          <cell r="BH97" t="str">
            <v>033</v>
          </cell>
          <cell r="BI97" t="str">
            <v>010</v>
          </cell>
          <cell r="BJ97">
            <v>37672</v>
          </cell>
          <cell r="BK97">
            <v>37646</v>
          </cell>
          <cell r="BL97">
            <v>4994251550</v>
          </cell>
          <cell r="BM97">
            <v>-1042419505</v>
          </cell>
          <cell r="BN97">
            <v>3951832045</v>
          </cell>
          <cell r="BO97">
            <v>0</v>
          </cell>
          <cell r="BP97">
            <v>-127822060.75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4994251550</v>
          </cell>
          <cell r="BV97">
            <v>-1170241565.75</v>
          </cell>
          <cell r="BW97">
            <v>3824009984.25</v>
          </cell>
        </row>
        <row r="98">
          <cell r="AZ98">
            <v>7300</v>
          </cell>
          <cell r="BA98" t="str">
            <v>+</v>
          </cell>
          <cell r="BB98" t="str">
            <v>6300042</v>
          </cell>
          <cell r="BC98" t="str">
            <v>0</v>
          </cell>
          <cell r="BD98" t="str">
            <v>UG01</v>
          </cell>
          <cell r="BE98" t="str">
            <v>UG063</v>
          </cell>
          <cell r="BF98" t="str">
            <v>ADDITIONAL COST22KYD</v>
          </cell>
          <cell r="BG98" t="str">
            <v>UG01</v>
          </cell>
          <cell r="BH98" t="str">
            <v>034</v>
          </cell>
          <cell r="BI98" t="str">
            <v>010</v>
          </cell>
          <cell r="BJ98">
            <v>37672</v>
          </cell>
          <cell r="BK98">
            <v>37646</v>
          </cell>
          <cell r="BL98">
            <v>274624543</v>
          </cell>
          <cell r="BM98">
            <v>-51169620</v>
          </cell>
          <cell r="BN98">
            <v>223454923</v>
          </cell>
          <cell r="BO98">
            <v>0</v>
          </cell>
          <cell r="BP98">
            <v>-7001198.6299999999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274624543</v>
          </cell>
          <cell r="BV98">
            <v>-58170818.630000003</v>
          </cell>
          <cell r="BW98">
            <v>216453724.37</v>
          </cell>
        </row>
        <row r="99">
          <cell r="AZ99">
            <v>7400</v>
          </cell>
          <cell r="BA99" t="str">
            <v>+</v>
          </cell>
          <cell r="BB99" t="str">
            <v>6300043</v>
          </cell>
          <cell r="BC99" t="str">
            <v>0</v>
          </cell>
          <cell r="BD99" t="str">
            <v>UG01</v>
          </cell>
          <cell r="BE99" t="str">
            <v>UG063</v>
          </cell>
          <cell r="BF99" t="str">
            <v>ARUA PJL GD 5&amp;5</v>
          </cell>
          <cell r="BG99" t="str">
            <v>UG01</v>
          </cell>
          <cell r="BH99" t="str">
            <v>049</v>
          </cell>
          <cell r="BI99" t="str">
            <v>000</v>
          </cell>
          <cell r="BJ99">
            <v>37954</v>
          </cell>
          <cell r="BK99">
            <v>37947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</row>
        <row r="100">
          <cell r="AZ100">
            <v>7500</v>
          </cell>
          <cell r="BA100" t="str">
            <v>+</v>
          </cell>
          <cell r="BB100" t="str">
            <v>6300044</v>
          </cell>
          <cell r="BC100" t="str">
            <v>0</v>
          </cell>
          <cell r="BD100" t="str">
            <v>UG01</v>
          </cell>
          <cell r="BE100" t="str">
            <v>UG063</v>
          </cell>
          <cell r="BF100" t="str">
            <v>ARUA PJL GD 5&amp;5</v>
          </cell>
          <cell r="BG100" t="str">
            <v>UG01</v>
          </cell>
          <cell r="BH100" t="str">
            <v>049</v>
          </cell>
          <cell r="BI100" t="str">
            <v>000</v>
          </cell>
          <cell r="BJ100">
            <v>37954</v>
          </cell>
          <cell r="BK100">
            <v>37947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</row>
        <row r="101">
          <cell r="AZ101">
            <v>7600</v>
          </cell>
          <cell r="BA101" t="str">
            <v>+</v>
          </cell>
          <cell r="BB101" t="str">
            <v>6300044</v>
          </cell>
          <cell r="BC101" t="str">
            <v>1</v>
          </cell>
          <cell r="BD101" t="str">
            <v>UG01</v>
          </cell>
          <cell r="BE101" t="str">
            <v>UG063</v>
          </cell>
          <cell r="BF101" t="str">
            <v>ARUA PJL GD 5&amp;5</v>
          </cell>
          <cell r="BG101" t="str">
            <v>UG01</v>
          </cell>
          <cell r="BH101" t="str">
            <v>049</v>
          </cell>
          <cell r="BI101" t="str">
            <v>000</v>
          </cell>
          <cell r="BJ101">
            <v>37991</v>
          </cell>
          <cell r="BK101">
            <v>37987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</row>
        <row r="102">
          <cell r="AZ102">
            <v>7700</v>
          </cell>
          <cell r="BA102" t="str">
            <v>+</v>
          </cell>
          <cell r="BB102" t="str">
            <v>6300045</v>
          </cell>
          <cell r="BC102" t="str">
            <v>0</v>
          </cell>
          <cell r="BD102" t="str">
            <v>UG01</v>
          </cell>
          <cell r="BE102" t="str">
            <v>UG063</v>
          </cell>
          <cell r="BF102" t="str">
            <v>GO-DOWN NO.7 HOIMA</v>
          </cell>
          <cell r="BG102" t="str">
            <v>UG01</v>
          </cell>
          <cell r="BH102" t="str">
            <v>049</v>
          </cell>
          <cell r="BI102" t="str">
            <v>000</v>
          </cell>
          <cell r="BJ102">
            <v>37954</v>
          </cell>
          <cell r="BK102">
            <v>37947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</row>
        <row r="103">
          <cell r="AZ103">
            <v>7800</v>
          </cell>
          <cell r="BA103" t="str">
            <v>+</v>
          </cell>
          <cell r="BB103" t="str">
            <v>6300045</v>
          </cell>
          <cell r="BC103" t="str">
            <v>1</v>
          </cell>
          <cell r="BD103" t="str">
            <v>UG01</v>
          </cell>
          <cell r="BE103" t="str">
            <v>UG063</v>
          </cell>
          <cell r="BF103" t="str">
            <v>ARUA PJL GD 5&amp;5</v>
          </cell>
          <cell r="BG103" t="str">
            <v>UG01</v>
          </cell>
          <cell r="BH103" t="str">
            <v>049</v>
          </cell>
          <cell r="BI103" t="str">
            <v>000</v>
          </cell>
          <cell r="BJ103">
            <v>37991</v>
          </cell>
          <cell r="BK103">
            <v>37987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</row>
        <row r="104">
          <cell r="AZ104">
            <v>7900</v>
          </cell>
          <cell r="BA104" t="str">
            <v>+</v>
          </cell>
          <cell r="BB104" t="str">
            <v>6300046</v>
          </cell>
          <cell r="BC104" t="str">
            <v>0</v>
          </cell>
          <cell r="BD104" t="str">
            <v>UG01</v>
          </cell>
          <cell r="BE104" t="str">
            <v>UG063</v>
          </cell>
          <cell r="BF104" t="str">
            <v>ARUA PJL GD 5&amp;5</v>
          </cell>
          <cell r="BG104" t="str">
            <v>UG01</v>
          </cell>
          <cell r="BH104" t="str">
            <v>049</v>
          </cell>
          <cell r="BI104" t="str">
            <v>000</v>
          </cell>
          <cell r="BJ104">
            <v>38356</v>
          </cell>
          <cell r="BK104">
            <v>38353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</row>
        <row r="105">
          <cell r="AZ105">
            <v>8000</v>
          </cell>
          <cell r="BA105" t="str">
            <v>+</v>
          </cell>
          <cell r="BB105" t="str">
            <v>6300046</v>
          </cell>
          <cell r="BC105" t="str">
            <v>1</v>
          </cell>
          <cell r="BD105" t="str">
            <v>UG01</v>
          </cell>
          <cell r="BE105" t="str">
            <v>UG063</v>
          </cell>
          <cell r="BF105" t="str">
            <v>GO-DOWN NO.7 HOIMA</v>
          </cell>
          <cell r="BG105" t="str">
            <v>UG01</v>
          </cell>
          <cell r="BH105" t="str">
            <v>049</v>
          </cell>
          <cell r="BI105" t="str">
            <v>000</v>
          </cell>
          <cell r="BJ105">
            <v>37991</v>
          </cell>
          <cell r="BK105">
            <v>37987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</row>
        <row r="106">
          <cell r="AZ106">
            <v>8100</v>
          </cell>
          <cell r="BA106" t="str">
            <v>+</v>
          </cell>
          <cell r="BB106" t="str">
            <v>6300046</v>
          </cell>
          <cell r="BC106" t="str">
            <v>2</v>
          </cell>
          <cell r="BD106" t="str">
            <v>UG01</v>
          </cell>
          <cell r="BE106" t="str">
            <v>UG063</v>
          </cell>
          <cell r="BF106" t="str">
            <v>GO-DOWN NO.7 HOIMA</v>
          </cell>
          <cell r="BG106" t="str">
            <v>UG01</v>
          </cell>
          <cell r="BH106" t="str">
            <v>049</v>
          </cell>
          <cell r="BI106" t="str">
            <v>000</v>
          </cell>
          <cell r="BJ106">
            <v>37993</v>
          </cell>
          <cell r="BK106">
            <v>37987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</row>
        <row r="107">
          <cell r="AZ107">
            <v>8200</v>
          </cell>
          <cell r="BA107" t="str">
            <v>+</v>
          </cell>
          <cell r="BB107" t="str">
            <v>6300047</v>
          </cell>
          <cell r="BC107" t="str">
            <v>0</v>
          </cell>
          <cell r="BD107" t="str">
            <v>UG01</v>
          </cell>
          <cell r="BE107" t="str">
            <v>UG063</v>
          </cell>
          <cell r="BF107" t="str">
            <v>GO-DOWN NO.7 HOIMA</v>
          </cell>
          <cell r="BG107" t="str">
            <v>UG01</v>
          </cell>
          <cell r="BH107" t="str">
            <v>049</v>
          </cell>
          <cell r="BI107" t="str">
            <v>000</v>
          </cell>
          <cell r="BJ107">
            <v>38356</v>
          </cell>
          <cell r="BK107">
            <v>38353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</row>
        <row r="108">
          <cell r="AZ108">
            <v>8300</v>
          </cell>
          <cell r="BA108" t="str">
            <v>+</v>
          </cell>
          <cell r="BB108" t="str">
            <v>6300048</v>
          </cell>
          <cell r="BC108" t="str">
            <v>0</v>
          </cell>
          <cell r="BD108" t="str">
            <v>UG01</v>
          </cell>
          <cell r="BE108" t="str">
            <v>UG063</v>
          </cell>
          <cell r="BF108" t="str">
            <v>ARUA OFFICE BLOCK</v>
          </cell>
          <cell r="BG108" t="str">
            <v>UG01</v>
          </cell>
          <cell r="BH108" t="str">
            <v>049</v>
          </cell>
          <cell r="BI108" t="str">
            <v>000</v>
          </cell>
          <cell r="BJ108">
            <v>38527</v>
          </cell>
          <cell r="BK108">
            <v>38504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</row>
        <row r="109">
          <cell r="AZ109">
            <v>8400</v>
          </cell>
          <cell r="BA109" t="str">
            <v>+</v>
          </cell>
          <cell r="BB109" t="str">
            <v>6300048</v>
          </cell>
          <cell r="BC109" t="str">
            <v>1</v>
          </cell>
          <cell r="BD109" t="str">
            <v>UG01</v>
          </cell>
          <cell r="BE109" t="str">
            <v>UG063</v>
          </cell>
          <cell r="BF109" t="str">
            <v>GO-DOWN NO.7 HOIMA</v>
          </cell>
          <cell r="BG109" t="str">
            <v>UG01</v>
          </cell>
          <cell r="BH109" t="str">
            <v>049</v>
          </cell>
          <cell r="BI109" t="str">
            <v>000</v>
          </cell>
          <cell r="BJ109">
            <v>38527</v>
          </cell>
          <cell r="BK109">
            <v>38504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</row>
        <row r="110">
          <cell r="AZ110">
            <v>8500</v>
          </cell>
          <cell r="BA110" t="str">
            <v>+</v>
          </cell>
          <cell r="BB110" t="str">
            <v>6300048</v>
          </cell>
          <cell r="BC110" t="str">
            <v>2</v>
          </cell>
          <cell r="BD110" t="str">
            <v>UG01</v>
          </cell>
          <cell r="BE110" t="str">
            <v>UG063</v>
          </cell>
          <cell r="BF110" t="str">
            <v>HMA D/DESIGN</v>
          </cell>
          <cell r="BG110" t="str">
            <v>UG01</v>
          </cell>
          <cell r="BH110" t="str">
            <v>049</v>
          </cell>
          <cell r="BI110" t="str">
            <v>000</v>
          </cell>
          <cell r="BJ110">
            <v>38615</v>
          </cell>
          <cell r="BK110">
            <v>38596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</row>
        <row r="111">
          <cell r="AZ111">
            <v>8600</v>
          </cell>
          <cell r="BA111" t="str">
            <v>+</v>
          </cell>
          <cell r="BB111" t="str">
            <v>6300049</v>
          </cell>
          <cell r="BC111" t="str">
            <v>0</v>
          </cell>
          <cell r="BD111" t="str">
            <v>UG01</v>
          </cell>
          <cell r="BE111" t="str">
            <v>UG063</v>
          </cell>
          <cell r="BF111" t="str">
            <v>ARUA CHEMICAL STORE</v>
          </cell>
          <cell r="BG111" t="str">
            <v>UG01</v>
          </cell>
          <cell r="BH111" t="str">
            <v>049</v>
          </cell>
          <cell r="BI111" t="str">
            <v>000</v>
          </cell>
          <cell r="BJ111">
            <v>38527</v>
          </cell>
          <cell r="BK111">
            <v>38504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</row>
        <row r="112">
          <cell r="AZ112">
            <v>8700</v>
          </cell>
          <cell r="BA112" t="str">
            <v>+</v>
          </cell>
          <cell r="BB112" t="str">
            <v>6300050</v>
          </cell>
          <cell r="BC112" t="str">
            <v>0</v>
          </cell>
          <cell r="BD112" t="str">
            <v>UG01</v>
          </cell>
          <cell r="BE112" t="str">
            <v>UG063</v>
          </cell>
          <cell r="BF112" t="str">
            <v>ARUA CLASIFTN STORE</v>
          </cell>
          <cell r="BG112" t="str">
            <v>UG01</v>
          </cell>
          <cell r="BH112" t="str">
            <v>049</v>
          </cell>
          <cell r="BI112" t="str">
            <v>000</v>
          </cell>
          <cell r="BJ112">
            <v>38527</v>
          </cell>
          <cell r="BK112">
            <v>38504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</row>
        <row r="113">
          <cell r="AZ113">
            <v>8800</v>
          </cell>
          <cell r="BA113" t="str">
            <v>+</v>
          </cell>
          <cell r="BB113" t="str">
            <v>6300050</v>
          </cell>
          <cell r="BC113" t="str">
            <v>1</v>
          </cell>
          <cell r="BD113" t="str">
            <v>UG01</v>
          </cell>
          <cell r="BE113" t="str">
            <v>UG063</v>
          </cell>
          <cell r="BF113" t="str">
            <v>ARUA CHEMICAL STORE</v>
          </cell>
          <cell r="BG113" t="str">
            <v>UG01</v>
          </cell>
          <cell r="BH113" t="str">
            <v>049</v>
          </cell>
          <cell r="BI113" t="str">
            <v>000</v>
          </cell>
          <cell r="BJ113">
            <v>38615</v>
          </cell>
          <cell r="BK113">
            <v>38596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</row>
        <row r="114">
          <cell r="AZ114">
            <v>8900</v>
          </cell>
          <cell r="BA114" t="str">
            <v>+</v>
          </cell>
          <cell r="BB114" t="str">
            <v>6300051</v>
          </cell>
          <cell r="BC114" t="str">
            <v>0</v>
          </cell>
          <cell r="BD114" t="str">
            <v>UG01</v>
          </cell>
          <cell r="BE114" t="str">
            <v>UG063</v>
          </cell>
          <cell r="BF114" t="str">
            <v>HOIMA BUYING OFFICE</v>
          </cell>
          <cell r="BG114" t="str">
            <v>UG01</v>
          </cell>
          <cell r="BH114" t="str">
            <v>045</v>
          </cell>
          <cell r="BI114" t="str">
            <v>006</v>
          </cell>
          <cell r="BJ114">
            <v>38672</v>
          </cell>
          <cell r="BK114">
            <v>38657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</row>
        <row r="115">
          <cell r="AZ115">
            <v>9000</v>
          </cell>
          <cell r="BA115" t="str">
            <v>+</v>
          </cell>
          <cell r="BB115" t="str">
            <v>6300051</v>
          </cell>
          <cell r="BC115" t="str">
            <v>1</v>
          </cell>
          <cell r="BD115" t="str">
            <v>UG01</v>
          </cell>
          <cell r="BE115" t="str">
            <v>UG063</v>
          </cell>
          <cell r="BF115" t="str">
            <v>ARUA WORK ON SHED</v>
          </cell>
          <cell r="BG115" t="str">
            <v>UG01</v>
          </cell>
          <cell r="BH115" t="str">
            <v>045</v>
          </cell>
          <cell r="BI115" t="str">
            <v>006</v>
          </cell>
          <cell r="BJ115">
            <v>38672</v>
          </cell>
          <cell r="BK115">
            <v>38657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</row>
        <row r="116">
          <cell r="AZ116">
            <v>9100</v>
          </cell>
          <cell r="BA116" t="str">
            <v>+</v>
          </cell>
          <cell r="BB116" t="str">
            <v>6300051</v>
          </cell>
          <cell r="BC116" t="str">
            <v>2</v>
          </cell>
          <cell r="BD116" t="str">
            <v>UG01</v>
          </cell>
          <cell r="BE116" t="str">
            <v>UG063</v>
          </cell>
          <cell r="BF116" t="str">
            <v>ARUA WORK ON SHED</v>
          </cell>
          <cell r="BG116" t="str">
            <v>UG01</v>
          </cell>
          <cell r="BH116" t="str">
            <v>045</v>
          </cell>
          <cell r="BI116" t="str">
            <v>006</v>
          </cell>
          <cell r="BJ116">
            <v>38708</v>
          </cell>
          <cell r="BK116">
            <v>38687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</row>
        <row r="117">
          <cell r="AZ117">
            <v>9200</v>
          </cell>
          <cell r="BA117" t="str">
            <v>+</v>
          </cell>
          <cell r="BB117" t="str">
            <v>6300052</v>
          </cell>
          <cell r="BC117" t="str">
            <v>0</v>
          </cell>
          <cell r="BD117" t="str">
            <v>UG01</v>
          </cell>
          <cell r="BE117" t="str">
            <v>UG063</v>
          </cell>
          <cell r="BF117" t="str">
            <v>HOIMA LORRY SHED</v>
          </cell>
          <cell r="BG117" t="str">
            <v>UG01</v>
          </cell>
          <cell r="BH117" t="str">
            <v>045</v>
          </cell>
          <cell r="BI117" t="str">
            <v>006</v>
          </cell>
          <cell r="BJ117">
            <v>38672</v>
          </cell>
          <cell r="BK117">
            <v>38657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</row>
        <row r="118">
          <cell r="AZ118">
            <v>9300</v>
          </cell>
          <cell r="BA118" t="str">
            <v>+</v>
          </cell>
          <cell r="BB118" t="str">
            <v>6300052</v>
          </cell>
          <cell r="BC118" t="str">
            <v>1</v>
          </cell>
          <cell r="BD118" t="str">
            <v>UG01</v>
          </cell>
          <cell r="BE118" t="str">
            <v>UG063</v>
          </cell>
          <cell r="BF118" t="str">
            <v>HOIMA BUYING OFFICE</v>
          </cell>
          <cell r="BG118" t="str">
            <v>UG01</v>
          </cell>
          <cell r="BH118" t="str">
            <v>045</v>
          </cell>
          <cell r="BI118" t="str">
            <v>006</v>
          </cell>
          <cell r="BJ118">
            <v>38708</v>
          </cell>
          <cell r="BK118">
            <v>38687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</row>
        <row r="119">
          <cell r="AZ119">
            <v>9400</v>
          </cell>
          <cell r="BA119" t="str">
            <v>+</v>
          </cell>
          <cell r="BB119" t="str">
            <v>6300053</v>
          </cell>
          <cell r="BC119" t="str">
            <v>0</v>
          </cell>
          <cell r="BD119" t="str">
            <v>UG01</v>
          </cell>
          <cell r="BE119" t="str">
            <v>UG063</v>
          </cell>
          <cell r="BF119" t="str">
            <v>HOIMA LATRINE</v>
          </cell>
          <cell r="BG119" t="str">
            <v>UG01</v>
          </cell>
          <cell r="BH119" t="str">
            <v>045</v>
          </cell>
          <cell r="BI119" t="str">
            <v>006</v>
          </cell>
          <cell r="BJ119">
            <v>38672</v>
          </cell>
          <cell r="BK119">
            <v>38657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</row>
        <row r="120">
          <cell r="AZ120">
            <v>9500</v>
          </cell>
          <cell r="BA120" t="str">
            <v>+</v>
          </cell>
          <cell r="BB120" t="str">
            <v>6300053</v>
          </cell>
          <cell r="BC120" t="str">
            <v>1</v>
          </cell>
          <cell r="BD120" t="str">
            <v>UG01</v>
          </cell>
          <cell r="BE120" t="str">
            <v>UG063</v>
          </cell>
          <cell r="BF120" t="str">
            <v>LORRY SHED HOIMA</v>
          </cell>
          <cell r="BG120" t="str">
            <v>UG01</v>
          </cell>
          <cell r="BH120" t="str">
            <v>045</v>
          </cell>
          <cell r="BI120" t="str">
            <v>006</v>
          </cell>
          <cell r="BJ120">
            <v>38708</v>
          </cell>
          <cell r="BK120">
            <v>38687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</row>
        <row r="121">
          <cell r="AZ121">
            <v>9600</v>
          </cell>
          <cell r="BA121" t="str">
            <v>+</v>
          </cell>
          <cell r="BB121" t="str">
            <v>6300054</v>
          </cell>
          <cell r="BC121" t="str">
            <v>0</v>
          </cell>
          <cell r="BD121" t="str">
            <v>UG01</v>
          </cell>
          <cell r="BE121" t="str">
            <v>UG063</v>
          </cell>
          <cell r="BF121" t="str">
            <v>HOIMA FARMERS SHED</v>
          </cell>
          <cell r="BG121" t="str">
            <v>UG01</v>
          </cell>
          <cell r="BH121" t="str">
            <v>045</v>
          </cell>
          <cell r="BI121" t="str">
            <v>006</v>
          </cell>
          <cell r="BJ121">
            <v>38672</v>
          </cell>
          <cell r="BK121">
            <v>38657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</row>
        <row r="122">
          <cell r="AZ122">
            <v>9700</v>
          </cell>
          <cell r="BA122" t="str">
            <v>+</v>
          </cell>
          <cell r="BB122" t="str">
            <v>6300054</v>
          </cell>
          <cell r="BC122" t="str">
            <v>1</v>
          </cell>
          <cell r="BD122" t="str">
            <v>UG01</v>
          </cell>
          <cell r="BE122" t="str">
            <v>UG063</v>
          </cell>
          <cell r="BF122" t="str">
            <v>LATRINE HOIMA</v>
          </cell>
          <cell r="BG122" t="str">
            <v>UG01</v>
          </cell>
          <cell r="BH122" t="str">
            <v>045</v>
          </cell>
          <cell r="BI122" t="str">
            <v>006</v>
          </cell>
          <cell r="BJ122">
            <v>38708</v>
          </cell>
          <cell r="BK122">
            <v>38687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</row>
        <row r="123">
          <cell r="AZ123">
            <v>9800</v>
          </cell>
          <cell r="BA123" t="str">
            <v>+</v>
          </cell>
          <cell r="BB123" t="str">
            <v>6300055</v>
          </cell>
          <cell r="BC123" t="str">
            <v>0</v>
          </cell>
          <cell r="BD123" t="str">
            <v>UG01</v>
          </cell>
          <cell r="BE123" t="str">
            <v>UG063</v>
          </cell>
          <cell r="BF123" t="str">
            <v>HMA GDW EXTERNAL WRK</v>
          </cell>
          <cell r="BG123" t="str">
            <v>UG01</v>
          </cell>
          <cell r="BH123" t="str">
            <v>045</v>
          </cell>
          <cell r="BI123" t="str">
            <v>006</v>
          </cell>
          <cell r="BJ123">
            <v>38672</v>
          </cell>
          <cell r="BK123">
            <v>38657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</row>
        <row r="124">
          <cell r="AZ124">
            <v>9900</v>
          </cell>
          <cell r="BA124" t="str">
            <v>+</v>
          </cell>
          <cell r="BB124" t="str">
            <v>6300055</v>
          </cell>
          <cell r="BC124" t="str">
            <v>1</v>
          </cell>
          <cell r="BD124" t="str">
            <v>UG01</v>
          </cell>
          <cell r="BE124" t="str">
            <v>UG063</v>
          </cell>
          <cell r="BF124" t="str">
            <v>ADD-ON FARMER SHED</v>
          </cell>
          <cell r="BG124" t="str">
            <v>UG01</v>
          </cell>
          <cell r="BH124" t="str">
            <v>045</v>
          </cell>
          <cell r="BI124" t="str">
            <v>006</v>
          </cell>
          <cell r="BJ124">
            <v>38708</v>
          </cell>
          <cell r="BK124">
            <v>38687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</row>
        <row r="125">
          <cell r="AZ125">
            <v>10000</v>
          </cell>
          <cell r="BA125" t="str">
            <v>+</v>
          </cell>
          <cell r="BB125" t="str">
            <v>6300056</v>
          </cell>
          <cell r="BC125" t="str">
            <v>0</v>
          </cell>
          <cell r="BD125" t="str">
            <v>UG01</v>
          </cell>
          <cell r="BE125" t="str">
            <v>UG063</v>
          </cell>
          <cell r="BF125" t="str">
            <v>ARUA FARMERS SHED</v>
          </cell>
          <cell r="BG125" t="str">
            <v>UG01</v>
          </cell>
          <cell r="BH125" t="str">
            <v>044</v>
          </cell>
          <cell r="BI125" t="str">
            <v>000</v>
          </cell>
          <cell r="BJ125">
            <v>38672</v>
          </cell>
          <cell r="BK125">
            <v>38657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</row>
        <row r="126">
          <cell r="AZ126">
            <v>10100</v>
          </cell>
          <cell r="BA126" t="str">
            <v>+</v>
          </cell>
          <cell r="BB126" t="str">
            <v>6300056</v>
          </cell>
          <cell r="BC126" t="str">
            <v>1</v>
          </cell>
          <cell r="BD126" t="str">
            <v>UG01</v>
          </cell>
          <cell r="BE126" t="str">
            <v>UG063</v>
          </cell>
          <cell r="BF126" t="str">
            <v>HOIMA GDW EXTER WORK</v>
          </cell>
          <cell r="BG126" t="str">
            <v>UG01</v>
          </cell>
          <cell r="BH126" t="str">
            <v>044</v>
          </cell>
          <cell r="BI126" t="str">
            <v>000</v>
          </cell>
          <cell r="BJ126">
            <v>38708</v>
          </cell>
          <cell r="BK126">
            <v>38687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</row>
        <row r="127">
          <cell r="AZ127">
            <v>10200</v>
          </cell>
          <cell r="BA127" t="str">
            <v>+</v>
          </cell>
          <cell r="BB127" t="str">
            <v>6300057</v>
          </cell>
          <cell r="BC127" t="str">
            <v>0</v>
          </cell>
          <cell r="BD127" t="str">
            <v>UG01</v>
          </cell>
          <cell r="BE127" t="str">
            <v>UG063</v>
          </cell>
          <cell r="BF127" t="str">
            <v>ARUA COVERED WALKWAY</v>
          </cell>
          <cell r="BG127" t="str">
            <v>UG01</v>
          </cell>
          <cell r="BH127" t="str">
            <v>044</v>
          </cell>
          <cell r="BI127" t="str">
            <v>000</v>
          </cell>
          <cell r="BJ127">
            <v>38672</v>
          </cell>
          <cell r="BK127">
            <v>38657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</row>
        <row r="128">
          <cell r="AZ128">
            <v>10300</v>
          </cell>
          <cell r="BA128" t="str">
            <v>+</v>
          </cell>
          <cell r="BB128" t="str">
            <v>6300057</v>
          </cell>
          <cell r="BC128" t="str">
            <v>1</v>
          </cell>
          <cell r="BD128" t="str">
            <v>UG01</v>
          </cell>
          <cell r="BE128" t="str">
            <v>UG063</v>
          </cell>
          <cell r="BF128" t="str">
            <v>ADD-ON FARMERS SHED</v>
          </cell>
          <cell r="BG128" t="str">
            <v>UG01</v>
          </cell>
          <cell r="BH128" t="str">
            <v>044</v>
          </cell>
          <cell r="BI128" t="str">
            <v>000</v>
          </cell>
          <cell r="BJ128">
            <v>38708</v>
          </cell>
          <cell r="BK128">
            <v>38687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</row>
        <row r="129">
          <cell r="AZ129">
            <v>10400</v>
          </cell>
          <cell r="BA129" t="str">
            <v>+</v>
          </cell>
          <cell r="BB129" t="str">
            <v>6300058</v>
          </cell>
          <cell r="BC129" t="str">
            <v>0</v>
          </cell>
          <cell r="BD129" t="str">
            <v>UG01</v>
          </cell>
          <cell r="BE129" t="str">
            <v>UG063</v>
          </cell>
          <cell r="BF129" t="str">
            <v>ARUA STANCE LATRINE</v>
          </cell>
          <cell r="BG129" t="str">
            <v>UG01</v>
          </cell>
          <cell r="BH129" t="str">
            <v>044</v>
          </cell>
          <cell r="BI129" t="str">
            <v>000</v>
          </cell>
          <cell r="BJ129">
            <v>38672</v>
          </cell>
          <cell r="BK129">
            <v>38657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</row>
        <row r="130">
          <cell r="AZ130">
            <v>10500</v>
          </cell>
          <cell r="BA130" t="str">
            <v>+</v>
          </cell>
          <cell r="BB130" t="str">
            <v>6300058</v>
          </cell>
          <cell r="BC130" t="str">
            <v>1</v>
          </cell>
          <cell r="BD130" t="str">
            <v>UG01</v>
          </cell>
          <cell r="BE130" t="str">
            <v>UG063</v>
          </cell>
          <cell r="BF130" t="str">
            <v>ARUA COVERD WALK WAY</v>
          </cell>
          <cell r="BG130" t="str">
            <v>UG01</v>
          </cell>
          <cell r="BH130" t="str">
            <v>044</v>
          </cell>
          <cell r="BI130" t="str">
            <v>000</v>
          </cell>
          <cell r="BJ130">
            <v>38708</v>
          </cell>
          <cell r="BK130">
            <v>38687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</row>
        <row r="131">
          <cell r="AZ131">
            <v>10600</v>
          </cell>
          <cell r="BA131" t="str">
            <v>+</v>
          </cell>
          <cell r="BB131" t="str">
            <v>6300059</v>
          </cell>
          <cell r="BC131" t="str">
            <v>0</v>
          </cell>
          <cell r="BD131" t="str">
            <v>UG01</v>
          </cell>
          <cell r="BE131" t="str">
            <v>UG063</v>
          </cell>
          <cell r="BF131" t="str">
            <v>ARUA GDW EXTERNAL WK</v>
          </cell>
          <cell r="BG131" t="str">
            <v>UG01</v>
          </cell>
          <cell r="BH131" t="str">
            <v>044</v>
          </cell>
          <cell r="BI131" t="str">
            <v>000</v>
          </cell>
          <cell r="BJ131">
            <v>38672</v>
          </cell>
          <cell r="BK131">
            <v>38657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</row>
        <row r="132">
          <cell r="AZ132">
            <v>10700</v>
          </cell>
          <cell r="BA132" t="str">
            <v>+</v>
          </cell>
          <cell r="BB132" t="str">
            <v>6300059</v>
          </cell>
          <cell r="BC132" t="str">
            <v>1</v>
          </cell>
          <cell r="BD132" t="str">
            <v>UG01</v>
          </cell>
          <cell r="BE132" t="str">
            <v>UG063</v>
          </cell>
          <cell r="BF132" t="str">
            <v>STANCE LATRINE</v>
          </cell>
          <cell r="BG132" t="str">
            <v>UG01</v>
          </cell>
          <cell r="BH132" t="str">
            <v>044</v>
          </cell>
          <cell r="BI132" t="str">
            <v>000</v>
          </cell>
          <cell r="BJ132">
            <v>38708</v>
          </cell>
          <cell r="BK132">
            <v>38687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</row>
        <row r="133">
          <cell r="AZ133">
            <v>10800</v>
          </cell>
          <cell r="BA133" t="str">
            <v>+</v>
          </cell>
          <cell r="BB133" t="str">
            <v>6300060</v>
          </cell>
          <cell r="BC133" t="str">
            <v>0</v>
          </cell>
          <cell r="BD133" t="str">
            <v>UG01</v>
          </cell>
          <cell r="BE133" t="str">
            <v>UG063</v>
          </cell>
          <cell r="BF133" t="str">
            <v>ARUA PAYING OFFICE</v>
          </cell>
          <cell r="BG133" t="str">
            <v>UG01</v>
          </cell>
          <cell r="BH133" t="str">
            <v>044</v>
          </cell>
          <cell r="BI133" t="str">
            <v>000</v>
          </cell>
          <cell r="BJ133">
            <v>38672</v>
          </cell>
          <cell r="BK133">
            <v>38657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</row>
        <row r="134">
          <cell r="AZ134">
            <v>10900</v>
          </cell>
          <cell r="BA134" t="str">
            <v>+</v>
          </cell>
          <cell r="BB134" t="str">
            <v>6300060</v>
          </cell>
          <cell r="BC134" t="str">
            <v>1</v>
          </cell>
          <cell r="BD134" t="str">
            <v>UG01</v>
          </cell>
          <cell r="BE134" t="str">
            <v>UG063</v>
          </cell>
          <cell r="BF134" t="str">
            <v>ARUA GDW EXTERN WORK</v>
          </cell>
          <cell r="BG134" t="str">
            <v>UG01</v>
          </cell>
          <cell r="BH134" t="str">
            <v>044</v>
          </cell>
          <cell r="BI134" t="str">
            <v>000</v>
          </cell>
          <cell r="BJ134">
            <v>38708</v>
          </cell>
          <cell r="BK134">
            <v>38687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</row>
        <row r="135">
          <cell r="AZ135">
            <v>11000</v>
          </cell>
          <cell r="BA135" t="str">
            <v>+</v>
          </cell>
          <cell r="BB135" t="str">
            <v>6300061</v>
          </cell>
          <cell r="BC135" t="str">
            <v>0</v>
          </cell>
          <cell r="BD135" t="str">
            <v>UG01</v>
          </cell>
          <cell r="BE135" t="str">
            <v>UG063</v>
          </cell>
          <cell r="BF135" t="str">
            <v>PLT CIVIC BUILDING</v>
          </cell>
          <cell r="BG135" t="str">
            <v>UG01</v>
          </cell>
          <cell r="BH135" t="str">
            <v>031</v>
          </cell>
          <cell r="BI135" t="str">
            <v>001</v>
          </cell>
          <cell r="BJ135">
            <v>38672</v>
          </cell>
          <cell r="BK135">
            <v>38657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</row>
        <row r="136">
          <cell r="AZ136">
            <v>11100</v>
          </cell>
          <cell r="BA136" t="str">
            <v>+</v>
          </cell>
          <cell r="BB136" t="str">
            <v>6300061</v>
          </cell>
          <cell r="BC136" t="str">
            <v>1</v>
          </cell>
          <cell r="BD136" t="str">
            <v>UG01</v>
          </cell>
          <cell r="BE136" t="str">
            <v>UG063</v>
          </cell>
          <cell r="BF136" t="str">
            <v>ARUA PAYING OFFICE</v>
          </cell>
          <cell r="BG136" t="str">
            <v>UG01</v>
          </cell>
          <cell r="BH136" t="str">
            <v>031</v>
          </cell>
          <cell r="BI136" t="str">
            <v>001</v>
          </cell>
          <cell r="BJ136">
            <v>38708</v>
          </cell>
          <cell r="BK136">
            <v>38687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</row>
        <row r="137">
          <cell r="AZ137">
            <v>11200</v>
          </cell>
          <cell r="BA137" t="str">
            <v>+</v>
          </cell>
          <cell r="BB137" t="str">
            <v>6300062</v>
          </cell>
          <cell r="BC137" t="str">
            <v>0</v>
          </cell>
          <cell r="BD137" t="str">
            <v>UG01</v>
          </cell>
          <cell r="BE137" t="str">
            <v>UG063</v>
          </cell>
          <cell r="BF137" t="str">
            <v>PLT STEAM BUILDING</v>
          </cell>
          <cell r="BG137" t="str">
            <v>UG01</v>
          </cell>
          <cell r="BH137" t="str">
            <v>031</v>
          </cell>
          <cell r="BI137" t="str">
            <v>001</v>
          </cell>
          <cell r="BJ137">
            <v>38672</v>
          </cell>
          <cell r="BK137">
            <v>38657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</row>
        <row r="138">
          <cell r="AZ138">
            <v>11300</v>
          </cell>
          <cell r="BA138" t="str">
            <v>+</v>
          </cell>
          <cell r="BB138" t="str">
            <v>6300063</v>
          </cell>
          <cell r="BC138" t="str">
            <v>0</v>
          </cell>
          <cell r="BD138" t="str">
            <v>UG01</v>
          </cell>
          <cell r="BE138" t="str">
            <v>UG063</v>
          </cell>
          <cell r="BF138" t="str">
            <v>NEW SHED AT G/DOWN</v>
          </cell>
          <cell r="BG138" t="str">
            <v>UG01</v>
          </cell>
          <cell r="BH138" t="str">
            <v>039</v>
          </cell>
          <cell r="BI138" t="str">
            <v>005</v>
          </cell>
          <cell r="BJ138">
            <v>38715</v>
          </cell>
          <cell r="BK138">
            <v>38687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</row>
        <row r="139">
          <cell r="AZ139">
            <v>11400</v>
          </cell>
          <cell r="BA139" t="str">
            <v>+</v>
          </cell>
          <cell r="BB139" t="str">
            <v>6300064</v>
          </cell>
          <cell r="BC139" t="str">
            <v>0</v>
          </cell>
          <cell r="BD139" t="str">
            <v>UG01</v>
          </cell>
          <cell r="BE139" t="str">
            <v>UG063</v>
          </cell>
          <cell r="BF139" t="str">
            <v>METALIC SHED VERANDA</v>
          </cell>
          <cell r="BG139" t="str">
            <v>UG01</v>
          </cell>
          <cell r="BH139" t="str">
            <v>039</v>
          </cell>
          <cell r="BI139" t="str">
            <v>005</v>
          </cell>
          <cell r="BJ139">
            <v>38715</v>
          </cell>
          <cell r="BK139">
            <v>38687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</row>
        <row r="140">
          <cell r="AZ140">
            <v>11500</v>
          </cell>
          <cell r="BA140" t="str">
            <v>+</v>
          </cell>
          <cell r="BB140" t="str">
            <v>6300065</v>
          </cell>
          <cell r="BC140" t="str">
            <v>0</v>
          </cell>
          <cell r="BD140" t="str">
            <v>UG01</v>
          </cell>
          <cell r="BE140" t="str">
            <v>UG063</v>
          </cell>
          <cell r="BF140" t="str">
            <v>ADDITIONAL COST22KYD</v>
          </cell>
          <cell r="BG140" t="str">
            <v>UG01</v>
          </cell>
          <cell r="BH140" t="str">
            <v>043</v>
          </cell>
          <cell r="BI140" t="str">
            <v>000</v>
          </cell>
          <cell r="BJ140">
            <v>36522</v>
          </cell>
          <cell r="BK140">
            <v>36495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</row>
        <row r="141">
          <cell r="AZ141">
            <v>11600</v>
          </cell>
          <cell r="BA141" t="str">
            <v>+</v>
          </cell>
          <cell r="BB141" t="str">
            <v>6300066</v>
          </cell>
          <cell r="BC141" t="str">
            <v>0</v>
          </cell>
          <cell r="BD141" t="str">
            <v>UG01</v>
          </cell>
          <cell r="BE141" t="str">
            <v>UG063</v>
          </cell>
          <cell r="BF141" t="str">
            <v>PLOT 17 TOBACCO RD</v>
          </cell>
          <cell r="BG141" t="str">
            <v>UG01</v>
          </cell>
          <cell r="BH141" t="str">
            <v>048</v>
          </cell>
          <cell r="BI141" t="str">
            <v>000</v>
          </cell>
          <cell r="BJ141">
            <v>36490</v>
          </cell>
          <cell r="BK141">
            <v>36465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</row>
        <row r="142">
          <cell r="AZ142">
            <v>11700</v>
          </cell>
          <cell r="BA142" t="str">
            <v>+</v>
          </cell>
          <cell r="BB142" t="str">
            <v>6300067</v>
          </cell>
          <cell r="BC142" t="str">
            <v>0</v>
          </cell>
          <cell r="BD142" t="str">
            <v>UG01</v>
          </cell>
          <cell r="BE142" t="str">
            <v>UG063</v>
          </cell>
          <cell r="BF142" t="str">
            <v>B/ROOM REFURBISHMENT</v>
          </cell>
          <cell r="BG142" t="str">
            <v>UG01</v>
          </cell>
          <cell r="BH142" t="str">
            <v>034</v>
          </cell>
          <cell r="BI142" t="str">
            <v>010</v>
          </cell>
          <cell r="BJ142">
            <v>36889</v>
          </cell>
          <cell r="BK142">
            <v>36861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</row>
        <row r="143">
          <cell r="AZ143">
            <v>11800</v>
          </cell>
          <cell r="BA143" t="str">
            <v>+</v>
          </cell>
          <cell r="BB143" t="str">
            <v>6300067</v>
          </cell>
          <cell r="BC143" t="str">
            <v>1</v>
          </cell>
          <cell r="BD143" t="str">
            <v>UG01</v>
          </cell>
          <cell r="BE143" t="str">
            <v>UG063</v>
          </cell>
          <cell r="BF143" t="str">
            <v>B/ROOM REFURBISHMENT</v>
          </cell>
          <cell r="BG143" t="str">
            <v>UG01</v>
          </cell>
          <cell r="BH143" t="str">
            <v>034</v>
          </cell>
          <cell r="BI143" t="str">
            <v>010</v>
          </cell>
          <cell r="BJ143">
            <v>36889</v>
          </cell>
          <cell r="BK143">
            <v>36861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</row>
        <row r="144">
          <cell r="AZ144">
            <v>11900</v>
          </cell>
          <cell r="BA144" t="str">
            <v>+</v>
          </cell>
          <cell r="BB144" t="str">
            <v>6300067</v>
          </cell>
          <cell r="BC144" t="str">
            <v>2</v>
          </cell>
          <cell r="BD144" t="str">
            <v>UG01</v>
          </cell>
          <cell r="BE144" t="str">
            <v>UG063</v>
          </cell>
          <cell r="BF144" t="str">
            <v>B/ROOM REFURBISHMENT</v>
          </cell>
          <cell r="BG144" t="str">
            <v>UG01</v>
          </cell>
          <cell r="BH144" t="str">
            <v>034</v>
          </cell>
          <cell r="BI144" t="str">
            <v>010</v>
          </cell>
          <cell r="BJ144">
            <v>37006</v>
          </cell>
          <cell r="BK144">
            <v>36982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</row>
        <row r="145">
          <cell r="AZ145">
            <v>12000</v>
          </cell>
          <cell r="BA145" t="str">
            <v>+</v>
          </cell>
          <cell r="BB145" t="str">
            <v>6300067</v>
          </cell>
          <cell r="BC145" t="str">
            <v>3</v>
          </cell>
          <cell r="BD145" t="str">
            <v>UG01</v>
          </cell>
          <cell r="BE145" t="str">
            <v>UG063</v>
          </cell>
          <cell r="BF145" t="str">
            <v>B/ROOM REFURBISHMENT</v>
          </cell>
          <cell r="BG145" t="str">
            <v>UG01</v>
          </cell>
          <cell r="BH145" t="str">
            <v>034</v>
          </cell>
          <cell r="BI145" t="str">
            <v>010</v>
          </cell>
          <cell r="BJ145">
            <v>37253</v>
          </cell>
          <cell r="BK145">
            <v>37226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</row>
        <row r="146">
          <cell r="AZ146">
            <v>12100</v>
          </cell>
          <cell r="BA146" t="str">
            <v>+</v>
          </cell>
          <cell r="BB146" t="str">
            <v>6300067</v>
          </cell>
          <cell r="BC146" t="str">
            <v>4</v>
          </cell>
          <cell r="BD146" t="str">
            <v>UG01</v>
          </cell>
          <cell r="BE146" t="str">
            <v>UG063</v>
          </cell>
          <cell r="BF146" t="str">
            <v>B/ROOM REFURBISHMENT</v>
          </cell>
          <cell r="BG146" t="str">
            <v>UG01</v>
          </cell>
          <cell r="BH146" t="str">
            <v>034</v>
          </cell>
          <cell r="BI146" t="str">
            <v>010</v>
          </cell>
          <cell r="BJ146">
            <v>37370</v>
          </cell>
          <cell r="BK146">
            <v>37341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</row>
        <row r="147">
          <cell r="AZ147">
            <v>12200</v>
          </cell>
          <cell r="BA147" t="str">
            <v>+</v>
          </cell>
          <cell r="BB147" t="str">
            <v>6300067</v>
          </cell>
          <cell r="BC147" t="str">
            <v>5</v>
          </cell>
          <cell r="BD147" t="str">
            <v>UG01</v>
          </cell>
          <cell r="BE147" t="str">
            <v>UG063</v>
          </cell>
          <cell r="BF147" t="str">
            <v>B/ROOM REFURBISHMENT</v>
          </cell>
          <cell r="BG147" t="str">
            <v>UG01</v>
          </cell>
          <cell r="BH147" t="str">
            <v>034</v>
          </cell>
          <cell r="BI147" t="str">
            <v>010</v>
          </cell>
          <cell r="BJ147">
            <v>37370</v>
          </cell>
          <cell r="BK147">
            <v>37341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</row>
        <row r="148">
          <cell r="AZ148">
            <v>12300</v>
          </cell>
          <cell r="BA148" t="str">
            <v>+</v>
          </cell>
          <cell r="BB148" t="str">
            <v>6400000</v>
          </cell>
          <cell r="BC148" t="str">
            <v>0</v>
          </cell>
          <cell r="BD148" t="str">
            <v>UG01</v>
          </cell>
          <cell r="BE148" t="str">
            <v>UG064</v>
          </cell>
          <cell r="BF148" t="str">
            <v>PLOT 19A MBUYA HILL</v>
          </cell>
          <cell r="BG148" t="str">
            <v>UG01</v>
          </cell>
          <cell r="BH148" t="str">
            <v>080</v>
          </cell>
          <cell r="BI148" t="str">
            <v>006</v>
          </cell>
          <cell r="BJ148">
            <v>37672</v>
          </cell>
          <cell r="BK148">
            <v>37672</v>
          </cell>
          <cell r="BL148">
            <v>155917292</v>
          </cell>
          <cell r="BM148">
            <v>-16669893</v>
          </cell>
          <cell r="BN148">
            <v>139247399</v>
          </cell>
          <cell r="BO148">
            <v>0</v>
          </cell>
          <cell r="BP148">
            <v>-1794810.73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155917292</v>
          </cell>
          <cell r="BV148">
            <v>-18464703.73</v>
          </cell>
          <cell r="BW148">
            <v>137452588.27000001</v>
          </cell>
        </row>
        <row r="149">
          <cell r="AZ149">
            <v>12400</v>
          </cell>
          <cell r="BA149" t="str">
            <v>+</v>
          </cell>
          <cell r="BB149" t="str">
            <v>6400001</v>
          </cell>
          <cell r="BC149" t="str">
            <v>0</v>
          </cell>
          <cell r="BD149" t="str">
            <v>UG01</v>
          </cell>
          <cell r="BE149" t="str">
            <v>UG064</v>
          </cell>
          <cell r="BF149" t="str">
            <v>PLOT 19 MBUYA HILL</v>
          </cell>
          <cell r="BG149" t="str">
            <v>UG01</v>
          </cell>
          <cell r="BH149" t="str">
            <v>080</v>
          </cell>
          <cell r="BI149" t="str">
            <v>006</v>
          </cell>
          <cell r="BJ149">
            <v>37672</v>
          </cell>
          <cell r="BK149">
            <v>37672</v>
          </cell>
          <cell r="BL149">
            <v>130146164</v>
          </cell>
          <cell r="BM149">
            <v>-15472455</v>
          </cell>
          <cell r="BN149">
            <v>114673709</v>
          </cell>
          <cell r="BO149">
            <v>0</v>
          </cell>
          <cell r="BP149">
            <v>-1478071.44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130146164</v>
          </cell>
          <cell r="BV149">
            <v>-16950526.440000001</v>
          </cell>
          <cell r="BW149">
            <v>113195637.56</v>
          </cell>
        </row>
        <row r="150">
          <cell r="AZ150">
            <v>12500</v>
          </cell>
          <cell r="BA150" t="str">
            <v>+</v>
          </cell>
          <cell r="BB150" t="str">
            <v>6300067</v>
          </cell>
          <cell r="BC150" t="str">
            <v>5</v>
          </cell>
          <cell r="BD150" t="str">
            <v>UG01</v>
          </cell>
          <cell r="BE150" t="str">
            <v>UG063</v>
          </cell>
          <cell r="BF150" t="str">
            <v>B/ROOM REFURBISHMENT</v>
          </cell>
          <cell r="BG150" t="str">
            <v>UG01</v>
          </cell>
          <cell r="BH150" t="str">
            <v>043</v>
          </cell>
          <cell r="BI150" t="str">
            <v>000</v>
          </cell>
          <cell r="BJ150">
            <v>37370</v>
          </cell>
          <cell r="BK150">
            <v>37341</v>
          </cell>
          <cell r="BL150">
            <v>6222442</v>
          </cell>
          <cell r="BM150">
            <v>-549227</v>
          </cell>
          <cell r="BN150">
            <v>5673215</v>
          </cell>
          <cell r="BO150">
            <v>0</v>
          </cell>
          <cell r="BP150">
            <v>-144540.51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6222442</v>
          </cell>
          <cell r="BV150">
            <v>-693767.51</v>
          </cell>
          <cell r="BW150">
            <v>5528674.4900000002</v>
          </cell>
        </row>
        <row r="151">
          <cell r="AZ151">
            <v>12600</v>
          </cell>
          <cell r="BA151" t="str">
            <v>+</v>
          </cell>
          <cell r="BB151" t="str">
            <v>6400000</v>
          </cell>
          <cell r="BC151" t="str">
            <v>0</v>
          </cell>
          <cell r="BD151" t="str">
            <v>UG01</v>
          </cell>
          <cell r="BE151" t="str">
            <v>UG064</v>
          </cell>
          <cell r="BF151" t="str">
            <v>PLOT 19A MBUYA HILL</v>
          </cell>
          <cell r="BG151" t="str">
            <v>0000</v>
          </cell>
          <cell r="BH151" t="str">
            <v>000</v>
          </cell>
          <cell r="BI151" t="str">
            <v>000</v>
          </cell>
          <cell r="BJ151">
            <v>37672</v>
          </cell>
          <cell r="BK151">
            <v>37646</v>
          </cell>
          <cell r="BL151">
            <v>109840</v>
          </cell>
          <cell r="BM151">
            <v>-24623</v>
          </cell>
          <cell r="BN151">
            <v>85217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109840</v>
          </cell>
          <cell r="BV151">
            <v>-24623</v>
          </cell>
          <cell r="BW151">
            <v>85217</v>
          </cell>
        </row>
        <row r="152">
          <cell r="AZ152">
            <v>12700</v>
          </cell>
          <cell r="BA152" t="str">
            <v>+</v>
          </cell>
          <cell r="BB152" t="str">
            <v>6400001</v>
          </cell>
          <cell r="BC152" t="str">
            <v>0</v>
          </cell>
          <cell r="BD152" t="str">
            <v>UG01</v>
          </cell>
          <cell r="BE152" t="str">
            <v>UG064</v>
          </cell>
          <cell r="BF152" t="str">
            <v>PLOT 19 MBUYA HILL</v>
          </cell>
          <cell r="BG152" t="str">
            <v>0000</v>
          </cell>
          <cell r="BH152" t="str">
            <v>000</v>
          </cell>
          <cell r="BI152" t="str">
            <v>000</v>
          </cell>
          <cell r="BJ152">
            <v>37672</v>
          </cell>
          <cell r="BK152">
            <v>37646</v>
          </cell>
          <cell r="BL152">
            <v>96997</v>
          </cell>
          <cell r="BM152">
            <v>-21757</v>
          </cell>
          <cell r="BN152">
            <v>7524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96997</v>
          </cell>
          <cell r="BV152">
            <v>-21757</v>
          </cell>
          <cell r="BW152">
            <v>75240</v>
          </cell>
        </row>
        <row r="153">
          <cell r="AZ153">
            <v>12800</v>
          </cell>
          <cell r="BA153" t="str">
            <v>+</v>
          </cell>
          <cell r="BB153" t="str">
            <v>6500000</v>
          </cell>
          <cell r="BC153" t="str">
            <v>0</v>
          </cell>
          <cell r="BD153" t="str">
            <v>UG01</v>
          </cell>
          <cell r="BE153" t="str">
            <v>UG065</v>
          </cell>
          <cell r="BF153" t="str">
            <v>PLOT 10 RWABUDONGO</v>
          </cell>
          <cell r="BG153" t="str">
            <v>UG01</v>
          </cell>
          <cell r="BH153" t="str">
            <v>041</v>
          </cell>
          <cell r="BI153" t="str">
            <v>000</v>
          </cell>
          <cell r="BJ153">
            <v>37672</v>
          </cell>
          <cell r="BK153">
            <v>37646</v>
          </cell>
          <cell r="BL153">
            <v>35430</v>
          </cell>
          <cell r="BM153">
            <v>-14595</v>
          </cell>
          <cell r="BN153">
            <v>20835</v>
          </cell>
          <cell r="BO153">
            <v>0</v>
          </cell>
          <cell r="BP153">
            <v>-547.09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35430</v>
          </cell>
          <cell r="BV153">
            <v>-15142.09</v>
          </cell>
          <cell r="BW153">
            <v>20287.91</v>
          </cell>
        </row>
        <row r="154">
          <cell r="AZ154">
            <v>12900</v>
          </cell>
          <cell r="BA154" t="str">
            <v>+</v>
          </cell>
          <cell r="BB154" t="str">
            <v>6500001</v>
          </cell>
          <cell r="BC154" t="str">
            <v>0</v>
          </cell>
          <cell r="BD154" t="str">
            <v>UG01</v>
          </cell>
          <cell r="BE154" t="str">
            <v>UG065</v>
          </cell>
          <cell r="BF154" t="str">
            <v>16M CARPET LOURDEL</v>
          </cell>
          <cell r="BG154" t="str">
            <v>UG01</v>
          </cell>
          <cell r="BH154" t="str">
            <v>034</v>
          </cell>
          <cell r="BI154" t="str">
            <v>010</v>
          </cell>
          <cell r="BJ154">
            <v>37672</v>
          </cell>
          <cell r="BK154">
            <v>37646</v>
          </cell>
          <cell r="BL154">
            <v>2789579</v>
          </cell>
          <cell r="BM154">
            <v>-783046</v>
          </cell>
          <cell r="BN154">
            <v>2006533</v>
          </cell>
          <cell r="BO154">
            <v>0</v>
          </cell>
          <cell r="BP154">
            <v>-62867.87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2789579</v>
          </cell>
          <cell r="BV154">
            <v>-845913.87</v>
          </cell>
          <cell r="BW154">
            <v>1943665.13</v>
          </cell>
        </row>
        <row r="155">
          <cell r="AZ155">
            <v>13000</v>
          </cell>
          <cell r="BA155" t="str">
            <v>+</v>
          </cell>
          <cell r="BB155" t="str">
            <v>6500002</v>
          </cell>
          <cell r="BC155" t="str">
            <v>0</v>
          </cell>
          <cell r="BD155" t="str">
            <v>UG01</v>
          </cell>
          <cell r="BE155" t="str">
            <v>UG065</v>
          </cell>
          <cell r="BF155" t="str">
            <v>PLOT11-19 RWEKONDA</v>
          </cell>
          <cell r="BG155" t="str">
            <v>UG01</v>
          </cell>
          <cell r="BH155" t="str">
            <v>037</v>
          </cell>
          <cell r="BI155" t="str">
            <v>005</v>
          </cell>
          <cell r="BJ155">
            <v>37672</v>
          </cell>
          <cell r="BK155">
            <v>37646</v>
          </cell>
          <cell r="BL155">
            <v>1338631</v>
          </cell>
          <cell r="BM155">
            <v>-303105</v>
          </cell>
          <cell r="BN155">
            <v>1035526</v>
          </cell>
          <cell r="BO155">
            <v>0</v>
          </cell>
          <cell r="BP155">
            <v>-30015.25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1338631</v>
          </cell>
          <cell r="BV155">
            <v>-333120.25</v>
          </cell>
          <cell r="BW155">
            <v>1005510.75</v>
          </cell>
        </row>
        <row r="156">
          <cell r="AZ156">
            <v>13100</v>
          </cell>
          <cell r="BA156" t="str">
            <v>+</v>
          </cell>
          <cell r="BB156" t="str">
            <v>6500003</v>
          </cell>
          <cell r="BC156" t="str">
            <v>0</v>
          </cell>
          <cell r="BD156" t="str">
            <v>UG01</v>
          </cell>
          <cell r="BE156" t="str">
            <v>UG065</v>
          </cell>
          <cell r="BF156" t="str">
            <v>PLOT 17 TOBACCO RD</v>
          </cell>
          <cell r="BG156" t="str">
            <v>UG01</v>
          </cell>
          <cell r="BH156" t="str">
            <v>024</v>
          </cell>
          <cell r="BI156" t="str">
            <v>004</v>
          </cell>
          <cell r="BJ156">
            <v>37672</v>
          </cell>
          <cell r="BK156">
            <v>37646</v>
          </cell>
          <cell r="BL156">
            <v>195004747</v>
          </cell>
          <cell r="BM156">
            <v>-23572358</v>
          </cell>
          <cell r="BN156">
            <v>171432389</v>
          </cell>
          <cell r="BO156">
            <v>0</v>
          </cell>
          <cell r="BP156">
            <v>-8004625.1699999999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195004747</v>
          </cell>
          <cell r="BV156">
            <v>-31576983.170000002</v>
          </cell>
          <cell r="BW156">
            <v>163427763.83000001</v>
          </cell>
        </row>
        <row r="157">
          <cell r="AZ157">
            <v>13200</v>
          </cell>
          <cell r="BA157" t="str">
            <v>+</v>
          </cell>
          <cell r="BB157" t="str">
            <v>6500004</v>
          </cell>
          <cell r="BC157" t="str">
            <v>0</v>
          </cell>
          <cell r="BD157" t="str">
            <v>UG01</v>
          </cell>
          <cell r="BE157" t="str">
            <v>UG065</v>
          </cell>
          <cell r="BF157" t="str">
            <v>69/71 JINJA ROAD</v>
          </cell>
          <cell r="BG157" t="str">
            <v>UG01</v>
          </cell>
          <cell r="BH157" t="str">
            <v>033</v>
          </cell>
          <cell r="BI157" t="str">
            <v>010</v>
          </cell>
          <cell r="BJ157">
            <v>37672</v>
          </cell>
          <cell r="BK157">
            <v>37646</v>
          </cell>
          <cell r="BL157">
            <v>38193355</v>
          </cell>
          <cell r="BM157">
            <v>-5888943</v>
          </cell>
          <cell r="BN157">
            <v>32304412</v>
          </cell>
          <cell r="BO157">
            <v>0</v>
          </cell>
          <cell r="BP157">
            <v>-1044886.64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38193355</v>
          </cell>
          <cell r="BV157">
            <v>-6933829.6399999997</v>
          </cell>
          <cell r="BW157">
            <v>31259525.359999999</v>
          </cell>
        </row>
        <row r="158">
          <cell r="AZ158">
            <v>13300</v>
          </cell>
          <cell r="BA158" t="str">
            <v>+</v>
          </cell>
          <cell r="BB158" t="str">
            <v>6500005</v>
          </cell>
          <cell r="BC158" t="str">
            <v>0</v>
          </cell>
          <cell r="BD158" t="str">
            <v>UG01</v>
          </cell>
          <cell r="BE158" t="str">
            <v>UG065</v>
          </cell>
          <cell r="BF158" t="str">
            <v>ADDITIONAL COST22KYD</v>
          </cell>
          <cell r="BG158" t="str">
            <v>UG01</v>
          </cell>
          <cell r="BH158" t="str">
            <v>034</v>
          </cell>
          <cell r="BI158" t="str">
            <v>010</v>
          </cell>
          <cell r="BJ158">
            <v>37672</v>
          </cell>
          <cell r="BK158">
            <v>37646</v>
          </cell>
          <cell r="BL158">
            <v>2190726</v>
          </cell>
          <cell r="BM158">
            <v>-870402</v>
          </cell>
          <cell r="BN158">
            <v>1320324</v>
          </cell>
          <cell r="BO158">
            <v>0</v>
          </cell>
          <cell r="BP158">
            <v>-41367.85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2190726</v>
          </cell>
          <cell r="BV158">
            <v>-911769.85</v>
          </cell>
          <cell r="BW158">
            <v>1278956.1499999999</v>
          </cell>
        </row>
        <row r="159">
          <cell r="AZ159">
            <v>13400</v>
          </cell>
          <cell r="BA159" t="str">
            <v>+</v>
          </cell>
          <cell r="BB159" t="str">
            <v>6500005</v>
          </cell>
          <cell r="BC159" t="str">
            <v>1</v>
          </cell>
          <cell r="BD159" t="str">
            <v>UG01</v>
          </cell>
          <cell r="BE159" t="str">
            <v>UG065</v>
          </cell>
          <cell r="BF159" t="str">
            <v>B/ROOM REFURBISHMENT</v>
          </cell>
          <cell r="BG159" t="str">
            <v>UG01</v>
          </cell>
          <cell r="BH159" t="str">
            <v>043</v>
          </cell>
          <cell r="BI159" t="str">
            <v>010</v>
          </cell>
          <cell r="BJ159">
            <v>36889</v>
          </cell>
          <cell r="BK159">
            <v>36861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</row>
        <row r="160">
          <cell r="AZ160">
            <v>13500</v>
          </cell>
          <cell r="BA160" t="str">
            <v>+</v>
          </cell>
          <cell r="BB160" t="str">
            <v>6500005</v>
          </cell>
          <cell r="BC160" t="str">
            <v>2</v>
          </cell>
          <cell r="BD160" t="str">
            <v>UG01</v>
          </cell>
          <cell r="BE160" t="str">
            <v>UG065</v>
          </cell>
          <cell r="BF160" t="str">
            <v>B/ROOM REFURBISHMENT</v>
          </cell>
          <cell r="BG160" t="str">
            <v>UG01</v>
          </cell>
          <cell r="BH160" t="str">
            <v>043</v>
          </cell>
          <cell r="BI160" t="str">
            <v>010</v>
          </cell>
          <cell r="BJ160">
            <v>36889</v>
          </cell>
          <cell r="BK160">
            <v>36861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</row>
        <row r="161">
          <cell r="AZ161">
            <v>13600</v>
          </cell>
          <cell r="BA161" t="str">
            <v>+</v>
          </cell>
          <cell r="BB161" t="str">
            <v>6500005</v>
          </cell>
          <cell r="BC161" t="str">
            <v>3</v>
          </cell>
          <cell r="BD161" t="str">
            <v>UG01</v>
          </cell>
          <cell r="BE161" t="str">
            <v>UG065</v>
          </cell>
          <cell r="BF161" t="str">
            <v>B/ROOM REFURBISHMENT</v>
          </cell>
          <cell r="BG161" t="str">
            <v>UG01</v>
          </cell>
          <cell r="BH161" t="str">
            <v>043</v>
          </cell>
          <cell r="BI161" t="str">
            <v>010</v>
          </cell>
          <cell r="BJ161">
            <v>37006</v>
          </cell>
          <cell r="BK161">
            <v>36982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</row>
        <row r="162">
          <cell r="AZ162">
            <v>13700</v>
          </cell>
          <cell r="BA162" t="str">
            <v>+</v>
          </cell>
          <cell r="BB162" t="str">
            <v>6500005</v>
          </cell>
          <cell r="BC162" t="str">
            <v>4</v>
          </cell>
          <cell r="BD162" t="str">
            <v>UG01</v>
          </cell>
          <cell r="BE162" t="str">
            <v>UG065</v>
          </cell>
          <cell r="BF162" t="str">
            <v>B/ROOM REFURBISHMENT</v>
          </cell>
          <cell r="BG162" t="str">
            <v>UG01</v>
          </cell>
          <cell r="BH162" t="str">
            <v>043</v>
          </cell>
          <cell r="BI162" t="str">
            <v>010</v>
          </cell>
          <cell r="BJ162">
            <v>37253</v>
          </cell>
          <cell r="BK162">
            <v>37226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</row>
        <row r="163">
          <cell r="AZ163">
            <v>13800</v>
          </cell>
          <cell r="BA163" t="str">
            <v>+</v>
          </cell>
          <cell r="BB163" t="str">
            <v>6500005</v>
          </cell>
          <cell r="BC163" t="str">
            <v>5</v>
          </cell>
          <cell r="BD163" t="str">
            <v>UG01</v>
          </cell>
          <cell r="BE163" t="str">
            <v>UG065</v>
          </cell>
          <cell r="BF163" t="str">
            <v>B/ROOM REFURBISHMENT</v>
          </cell>
          <cell r="BG163" t="str">
            <v>UG01</v>
          </cell>
          <cell r="BH163" t="str">
            <v>043</v>
          </cell>
          <cell r="BI163" t="str">
            <v>010</v>
          </cell>
          <cell r="BJ163">
            <v>37370</v>
          </cell>
          <cell r="BK163">
            <v>37341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</row>
        <row r="164">
          <cell r="AZ164">
            <v>13900</v>
          </cell>
          <cell r="BA164" t="str">
            <v>+</v>
          </cell>
          <cell r="BB164" t="str">
            <v>6500005</v>
          </cell>
          <cell r="BC164" t="str">
            <v>6</v>
          </cell>
          <cell r="BD164" t="str">
            <v>UG01</v>
          </cell>
          <cell r="BE164" t="str">
            <v>UG065</v>
          </cell>
          <cell r="BF164" t="str">
            <v>B/ROOM REFURBISHMENT</v>
          </cell>
          <cell r="BG164" t="str">
            <v>UG01</v>
          </cell>
          <cell r="BH164" t="str">
            <v>043</v>
          </cell>
          <cell r="BI164" t="str">
            <v>010</v>
          </cell>
          <cell r="BJ164">
            <v>37370</v>
          </cell>
          <cell r="BK164">
            <v>37341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</row>
      </sheetData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TH"/>
      <sheetName val="Comment "/>
      <sheetName val="Workings Mar09"/>
      <sheetName val="Life Mar09"/>
      <sheetName val="1ST QTR09 AKFED BDT"/>
      <sheetName val="JH"/>
      <sheetName val="GWP"/>
      <sheetName val="MAR09 EXP"/>
      <sheetName val="SUM"/>
      <sheetName val="INCOME"/>
      <sheetName val="EXCH. RATES 2009"/>
      <sheetName val="COM BGT"/>
      <sheetName val="PRM BGT"/>
      <sheetName val="MNTHLY BGT K"/>
      <sheetName val="MNTHLY BGT U"/>
      <sheetName val="BGT"/>
      <sheetName val="MNTHLY BDGT T"/>
      <sheetName val="LIFE BGT"/>
      <sheetName val="CLM BGT"/>
    </sheetNames>
    <sheetDataSet>
      <sheetData sheetId="0">
        <row r="3">
          <cell r="G3">
            <v>2009</v>
          </cell>
        </row>
        <row r="14">
          <cell r="B14" t="str">
            <v>Overall Business</v>
          </cell>
        </row>
        <row r="15">
          <cell r="B15" t="str">
            <v>Gross Written Premium (GWP)</v>
          </cell>
          <cell r="C15">
            <v>0</v>
          </cell>
          <cell r="D15">
            <v>4339</v>
          </cell>
          <cell r="E15">
            <v>7555.512582906189</v>
          </cell>
        </row>
        <row r="16">
          <cell r="B16" t="str">
            <v>Underwriting Profit/(Loss) General business</v>
          </cell>
          <cell r="C16">
            <v>0</v>
          </cell>
          <cell r="D16">
            <v>-50</v>
          </cell>
          <cell r="E16">
            <v>265.26412142612514</v>
          </cell>
        </row>
        <row r="17">
          <cell r="B17" t="str">
            <v>Net insurance result Life Business</v>
          </cell>
          <cell r="C17">
            <v>0</v>
          </cell>
          <cell r="D17">
            <v>100</v>
          </cell>
          <cell r="E17">
            <v>19.589925575818135</v>
          </cell>
        </row>
        <row r="18">
          <cell r="B18" t="str">
            <v>Investment income</v>
          </cell>
          <cell r="D18">
            <v>576.4</v>
          </cell>
          <cell r="E18">
            <v>501.24621223120459</v>
          </cell>
        </row>
        <row r="19">
          <cell r="B19" t="str">
            <v>Unallocated Expenses</v>
          </cell>
          <cell r="D19">
            <v>-36.433999999999997</v>
          </cell>
          <cell r="E19">
            <v>-41.153807293333344</v>
          </cell>
        </row>
        <row r="20">
          <cell r="B20" t="str">
            <v>Share of result of associates before income tax</v>
          </cell>
          <cell r="D20">
            <v>73.700999999999993</v>
          </cell>
          <cell r="E20">
            <v>155.0295621375632</v>
          </cell>
        </row>
        <row r="21">
          <cell r="B21" t="str">
            <v>Group Profit Before Tax</v>
          </cell>
          <cell r="C21">
            <v>0</v>
          </cell>
          <cell r="D21">
            <v>663.66700000000003</v>
          </cell>
          <cell r="E21">
            <v>899.97601407737773</v>
          </cell>
        </row>
        <row r="24">
          <cell r="B24" t="str">
            <v>General Insurance</v>
          </cell>
        </row>
        <row r="25">
          <cell r="B25" t="str">
            <v>GWP - Fire</v>
          </cell>
          <cell r="D25">
            <v>462</v>
          </cell>
          <cell r="E25">
            <v>629.31025971750626</v>
          </cell>
        </row>
        <row r="26">
          <cell r="B26" t="str">
            <v>GWP - Motor</v>
          </cell>
          <cell r="D26">
            <v>807</v>
          </cell>
          <cell r="E26">
            <v>1172.1378969315115</v>
          </cell>
        </row>
        <row r="27">
          <cell r="B27" t="str">
            <v>GWP - Accident</v>
          </cell>
          <cell r="D27">
            <v>558</v>
          </cell>
          <cell r="E27">
            <v>1222.566432447645</v>
          </cell>
        </row>
        <row r="28">
          <cell r="B28" t="str">
            <v>GWP - Medical</v>
          </cell>
          <cell r="D28">
            <v>929</v>
          </cell>
          <cell r="E28">
            <v>1521.5635367114987</v>
          </cell>
        </row>
        <row r="29">
          <cell r="B29" t="str">
            <v>GWP - Marine</v>
          </cell>
          <cell r="D29">
            <v>163</v>
          </cell>
          <cell r="E29">
            <v>387.61123554242567</v>
          </cell>
        </row>
        <row r="30">
          <cell r="B30" t="str">
            <v>GWP - Other</v>
          </cell>
          <cell r="D30">
            <v>181</v>
          </cell>
          <cell r="E30">
            <v>299.43766017184925</v>
          </cell>
        </row>
        <row r="31">
          <cell r="B31" t="str">
            <v>Total GWP</v>
          </cell>
          <cell r="C31">
            <v>0</v>
          </cell>
          <cell r="D31">
            <v>3100</v>
          </cell>
          <cell r="E31">
            <v>5232.6270215224358</v>
          </cell>
        </row>
        <row r="33">
          <cell r="B33" t="str">
            <v>Net Earned Premium</v>
          </cell>
          <cell r="D33">
            <v>2074</v>
          </cell>
          <cell r="E33">
            <v>3264.2023842086955</v>
          </cell>
          <cell r="G33" t="str">
            <v>Net Earned Premium</v>
          </cell>
          <cell r="K33">
            <v>869.78687116338756</v>
          </cell>
          <cell r="U33">
            <v>0</v>
          </cell>
          <cell r="V33">
            <v>0</v>
          </cell>
          <cell r="W33">
            <v>869.78687116338756</v>
          </cell>
          <cell r="X33">
            <v>869.78687116338756</v>
          </cell>
          <cell r="Y33">
            <v>869.78687116338756</v>
          </cell>
          <cell r="Z33">
            <v>869.78687116338756</v>
          </cell>
          <cell r="AA33">
            <v>869.78687116338756</v>
          </cell>
          <cell r="AB33">
            <v>869.78687116338756</v>
          </cell>
          <cell r="AC33">
            <v>869.78687116338756</v>
          </cell>
          <cell r="AD33">
            <v>869.78687116338756</v>
          </cell>
          <cell r="AE33">
            <v>869.78687116338756</v>
          </cell>
          <cell r="AF33">
            <v>869.78687116338756</v>
          </cell>
          <cell r="AI33">
            <v>293.08333333333331</v>
          </cell>
          <cell r="AJ33">
            <v>293.08333333333331</v>
          </cell>
          <cell r="AK33">
            <v>293.08333333333331</v>
          </cell>
          <cell r="AL33">
            <v>293.08333333333331</v>
          </cell>
          <cell r="AM33">
            <v>293.08333333333331</v>
          </cell>
          <cell r="AN33">
            <v>293.08333333333331</v>
          </cell>
          <cell r="AO33">
            <v>293.08333333333331</v>
          </cell>
          <cell r="AP33">
            <v>293.08333333333331</v>
          </cell>
          <cell r="AQ33">
            <v>293.08333333333331</v>
          </cell>
          <cell r="AR33">
            <v>293.08333333333331</v>
          </cell>
          <cell r="AS33">
            <v>293.08333333333331</v>
          </cell>
          <cell r="AT33">
            <v>293.08333333333331</v>
          </cell>
          <cell r="AU33">
            <v>293.08333333333331</v>
          </cell>
          <cell r="AV33">
            <v>586.16666666666663</v>
          </cell>
          <cell r="AW33">
            <v>879.25</v>
          </cell>
          <cell r="AX33">
            <v>1172.3333333333333</v>
          </cell>
          <cell r="AY33">
            <v>1465.4166666666665</v>
          </cell>
          <cell r="AZ33">
            <v>1758.4999999999998</v>
          </cell>
          <cell r="BA33">
            <v>2051.583333333333</v>
          </cell>
          <cell r="BB33">
            <v>2344.6666666666665</v>
          </cell>
          <cell r="BC33">
            <v>2637.75</v>
          </cell>
          <cell r="BD33">
            <v>2930.8333333333335</v>
          </cell>
          <cell r="BE33">
            <v>3223.916666666667</v>
          </cell>
          <cell r="BF33">
            <v>3517.0000000000005</v>
          </cell>
          <cell r="BG33">
            <v>3517</v>
          </cell>
          <cell r="BI33">
            <v>3517</v>
          </cell>
          <cell r="BK33">
            <v>189.43685876703142</v>
          </cell>
          <cell r="BL33">
            <v>171.03677377709369</v>
          </cell>
          <cell r="BM33">
            <v>389.25519735703119</v>
          </cell>
          <cell r="BN33">
            <v>202.47061535412854</v>
          </cell>
          <cell r="BO33">
            <v>188.2643798966302</v>
          </cell>
          <cell r="BP33">
            <v>193.91591034883777</v>
          </cell>
          <cell r="BQ33">
            <v>207.3409277883768</v>
          </cell>
          <cell r="BR33">
            <v>202.00635744314809</v>
          </cell>
          <cell r="BS33">
            <v>198.58366931481237</v>
          </cell>
          <cell r="BT33">
            <v>230.08705791789043</v>
          </cell>
          <cell r="BU33">
            <v>228.67103924665298</v>
          </cell>
          <cell r="BV33">
            <v>229</v>
          </cell>
          <cell r="BW33">
            <v>749.72882990115636</v>
          </cell>
          <cell r="BX33">
            <v>749.72882990115636</v>
          </cell>
          <cell r="BY33">
            <v>1334.3797355007528</v>
          </cell>
          <cell r="BZ33">
            <v>1942.31069004709</v>
          </cell>
          <cell r="CA33">
            <v>2630.0687872116332</v>
          </cell>
          <cell r="CB33">
            <v>3264.2023842086955</v>
          </cell>
        </row>
        <row r="35">
          <cell r="B35" t="str">
            <v>Gross Claims Cost</v>
          </cell>
          <cell r="D35">
            <v>-1998</v>
          </cell>
          <cell r="E35">
            <v>-2537.7735378306197</v>
          </cell>
        </row>
        <row r="36">
          <cell r="B36" t="str">
            <v>Net Claims Cost</v>
          </cell>
          <cell r="D36">
            <v>-1414</v>
          </cell>
          <cell r="E36">
            <v>-2066.0137362641672</v>
          </cell>
          <cell r="G36" t="str">
            <v>Net Claims Cost</v>
          </cell>
          <cell r="K36">
            <v>-576.6391048779908</v>
          </cell>
          <cell r="U36">
            <v>0</v>
          </cell>
          <cell r="V36">
            <v>0</v>
          </cell>
          <cell r="W36">
            <v>-576.6391048779908</v>
          </cell>
          <cell r="X36">
            <v>-576.6391048779908</v>
          </cell>
          <cell r="Y36">
            <v>-576.6391048779908</v>
          </cell>
          <cell r="Z36">
            <v>-576.6391048779908</v>
          </cell>
          <cell r="AA36">
            <v>-576.6391048779908</v>
          </cell>
          <cell r="AB36">
            <v>-576.6391048779908</v>
          </cell>
          <cell r="AC36">
            <v>-576.6391048779908</v>
          </cell>
          <cell r="AD36">
            <v>-576.6391048779908</v>
          </cell>
          <cell r="AE36">
            <v>-576.6391048779908</v>
          </cell>
          <cell r="AF36">
            <v>-576.6391048779908</v>
          </cell>
          <cell r="AI36">
            <v>-188.58333333333334</v>
          </cell>
          <cell r="AJ36">
            <v>-188.58333333333334</v>
          </cell>
          <cell r="AK36">
            <v>-188.58333333333334</v>
          </cell>
          <cell r="AL36">
            <v>-188.58333333333334</v>
          </cell>
          <cell r="AM36">
            <v>-188.58333333333334</v>
          </cell>
          <cell r="AN36">
            <v>-188.58333333333334</v>
          </cell>
          <cell r="AO36">
            <v>-188.58333333333334</v>
          </cell>
          <cell r="AP36">
            <v>-188.58333333333334</v>
          </cell>
          <cell r="AQ36">
            <v>-188.58333333333334</v>
          </cell>
          <cell r="AR36">
            <v>-188.58333333333334</v>
          </cell>
          <cell r="AS36">
            <v>-188.58333333333334</v>
          </cell>
          <cell r="AT36">
            <v>-188.58333333333334</v>
          </cell>
          <cell r="AU36">
            <v>-188.58333333333334</v>
          </cell>
          <cell r="AV36">
            <v>-377.16666666666669</v>
          </cell>
          <cell r="AW36">
            <v>-565.75</v>
          </cell>
          <cell r="AX36">
            <v>-754.33333333333337</v>
          </cell>
          <cell r="AY36">
            <v>-942.91666666666674</v>
          </cell>
          <cell r="AZ36">
            <v>-1131.5</v>
          </cell>
          <cell r="BA36">
            <v>-1320.0833333333333</v>
          </cell>
          <cell r="BB36">
            <v>-1508.6666666666665</v>
          </cell>
          <cell r="BC36">
            <v>-1697.2499999999998</v>
          </cell>
          <cell r="BD36">
            <v>-1885.833333333333</v>
          </cell>
          <cell r="BE36">
            <v>-2074.4166666666665</v>
          </cell>
          <cell r="BF36">
            <v>-2263</v>
          </cell>
          <cell r="BG36">
            <v>-2263</v>
          </cell>
          <cell r="BI36">
            <v>-2263</v>
          </cell>
          <cell r="BK36">
            <v>-130.44587806990958</v>
          </cell>
          <cell r="BL36">
            <v>-93.975911511121723</v>
          </cell>
          <cell r="BM36">
            <v>-211.00430373809962</v>
          </cell>
          <cell r="BN36">
            <v>-143.9322555105652</v>
          </cell>
          <cell r="BO36">
            <v>-128.21147966677961</v>
          </cell>
          <cell r="BP36">
            <v>-125.42269426158225</v>
          </cell>
          <cell r="BQ36">
            <v>-153.03118232290785</v>
          </cell>
          <cell r="BR36">
            <v>-152.71360643613548</v>
          </cell>
          <cell r="BS36">
            <v>-133.74879649918716</v>
          </cell>
          <cell r="BT36">
            <v>-153.49926253934609</v>
          </cell>
          <cell r="BU36">
            <v>-159.21291186110193</v>
          </cell>
          <cell r="BV36">
            <v>-163</v>
          </cell>
          <cell r="BW36">
            <v>-435.42609331913093</v>
          </cell>
          <cell r="BX36">
            <v>-435.42609331913093</v>
          </cell>
          <cell r="BY36">
            <v>-832.99252275805793</v>
          </cell>
          <cell r="BZ36">
            <v>-1272.4861080162884</v>
          </cell>
          <cell r="CA36">
            <v>-1748.1982824167364</v>
          </cell>
          <cell r="CB36">
            <v>-2066.0137362641672</v>
          </cell>
        </row>
        <row r="37">
          <cell r="B37" t="str">
            <v>Net commissions</v>
          </cell>
          <cell r="D37">
            <v>-178</v>
          </cell>
          <cell r="E37">
            <v>-251.2042163587366</v>
          </cell>
          <cell r="G37" t="str">
            <v>Net commissions</v>
          </cell>
        </row>
        <row r="38">
          <cell r="B38" t="str">
            <v>General expenses</v>
          </cell>
          <cell r="D38">
            <v>-532</v>
          </cell>
          <cell r="E38">
            <v>-681.72031015966661</v>
          </cell>
          <cell r="G38" t="str">
            <v>General expenses</v>
          </cell>
          <cell r="K38">
            <v>-179.80377580472148</v>
          </cell>
          <cell r="U38">
            <v>0</v>
          </cell>
          <cell r="V38">
            <v>0</v>
          </cell>
          <cell r="W38">
            <v>-179.80377580472148</v>
          </cell>
          <cell r="X38">
            <v>-179.80377580472148</v>
          </cell>
          <cell r="Y38">
            <v>-179.80377580472148</v>
          </cell>
          <cell r="Z38">
            <v>-179.80377580472148</v>
          </cell>
          <cell r="AA38">
            <v>-179.80377580472148</v>
          </cell>
          <cell r="AB38">
            <v>-179.80377580472148</v>
          </cell>
          <cell r="AC38">
            <v>-179.80377580472148</v>
          </cell>
          <cell r="AD38">
            <v>-179.80377580472148</v>
          </cell>
          <cell r="AE38">
            <v>-179.80377580472148</v>
          </cell>
          <cell r="AF38">
            <v>-179.80377580472148</v>
          </cell>
          <cell r="AI38">
            <v>-67.583333333333329</v>
          </cell>
          <cell r="AJ38">
            <v>-67.583333333333329</v>
          </cell>
          <cell r="AK38">
            <v>-67.583333333333329</v>
          </cell>
          <cell r="AL38">
            <v>-67.583333333333329</v>
          </cell>
          <cell r="AM38">
            <v>-67.583333333333329</v>
          </cell>
          <cell r="AN38">
            <v>-67.583333333333329</v>
          </cell>
          <cell r="AO38">
            <v>-67.583333333333329</v>
          </cell>
          <cell r="AP38">
            <v>-67.583333333333329</v>
          </cell>
          <cell r="AQ38">
            <v>-67.583333333333329</v>
          </cell>
          <cell r="AR38">
            <v>-67.583333333333329</v>
          </cell>
          <cell r="AS38">
            <v>-67.583333333333329</v>
          </cell>
          <cell r="AT38">
            <v>-67.583333333333329</v>
          </cell>
          <cell r="AU38">
            <v>-67.583333333333329</v>
          </cell>
          <cell r="AV38">
            <v>-135.16666666666666</v>
          </cell>
          <cell r="AW38">
            <v>-202.75</v>
          </cell>
          <cell r="AX38">
            <v>-270.33333333333331</v>
          </cell>
          <cell r="AY38">
            <v>-337.91666666666663</v>
          </cell>
          <cell r="AZ38">
            <v>-405.49999999999994</v>
          </cell>
          <cell r="BA38">
            <v>-473.08333333333326</v>
          </cell>
          <cell r="BB38">
            <v>-540.66666666666663</v>
          </cell>
          <cell r="BC38">
            <v>-608.25</v>
          </cell>
          <cell r="BD38">
            <v>-675.83333333333337</v>
          </cell>
          <cell r="BE38">
            <v>-743.41666666666674</v>
          </cell>
          <cell r="BF38">
            <v>-811.00000000000011</v>
          </cell>
          <cell r="BG38">
            <v>-811</v>
          </cell>
          <cell r="BI38">
            <v>-811</v>
          </cell>
          <cell r="BK38">
            <v>-44.185059058342446</v>
          </cell>
          <cell r="BL38">
            <v>-45.824844272531848</v>
          </cell>
          <cell r="BM38">
            <v>-76.141793286737311</v>
          </cell>
          <cell r="BN38">
            <v>-49.102345130343991</v>
          </cell>
          <cell r="BO38">
            <v>-47.642875557087933</v>
          </cell>
          <cell r="BP38">
            <v>-55.241725634259126</v>
          </cell>
          <cell r="BQ38">
            <v>-45.85561881884513</v>
          </cell>
          <cell r="BR38">
            <v>-44.640752587878239</v>
          </cell>
          <cell r="BS38">
            <v>-52.494698809223394</v>
          </cell>
          <cell r="BT38">
            <v>-47.786971508847444</v>
          </cell>
          <cell r="BU38">
            <v>-37.545709877044033</v>
          </cell>
          <cell r="BV38">
            <v>-46</v>
          </cell>
          <cell r="BW38">
            <v>-166.15169661761161</v>
          </cell>
          <cell r="BX38">
            <v>-166.15169661761161</v>
          </cell>
          <cell r="BY38">
            <v>-318.13864293930266</v>
          </cell>
          <cell r="BZ38">
            <v>-461.12971315524942</v>
          </cell>
          <cell r="CA38">
            <v>-592.46239454114084</v>
          </cell>
          <cell r="CB38">
            <v>-681.72031015966661</v>
          </cell>
        </row>
        <row r="40">
          <cell r="B40" t="str">
            <v>Underwriting Profit/(Loss) Net</v>
          </cell>
          <cell r="C40">
            <v>0</v>
          </cell>
          <cell r="D40">
            <v>-50</v>
          </cell>
          <cell r="E40">
            <v>265.26412142612514</v>
          </cell>
        </row>
        <row r="42">
          <cell r="B42" t="str">
            <v>Combined ratio - Fire</v>
          </cell>
          <cell r="D42">
            <v>2.36</v>
          </cell>
          <cell r="E42">
            <v>1.2004582448692023</v>
          </cell>
        </row>
        <row r="43">
          <cell r="B43" t="str">
            <v>Combined ratio - Motor</v>
          </cell>
          <cell r="D43">
            <v>0.93899999999999995</v>
          </cell>
          <cell r="E43">
            <v>0.83954147829462111</v>
          </cell>
        </row>
        <row r="44">
          <cell r="B44" t="str">
            <v>Combined ratio - Accident</v>
          </cell>
          <cell r="D44">
            <v>1.0369999999999999</v>
          </cell>
          <cell r="E44">
            <v>0.80198396540742889</v>
          </cell>
        </row>
        <row r="45">
          <cell r="B45" t="str">
            <v>Combined ratio - Medical</v>
          </cell>
          <cell r="D45">
            <v>1.0673978338399475</v>
          </cell>
          <cell r="E45">
            <v>0.97339264197809683</v>
          </cell>
        </row>
        <row r="46">
          <cell r="B46" t="str">
            <v>Combined ratio - Marine</v>
          </cell>
          <cell r="D46">
            <v>0.76800000000000002</v>
          </cell>
          <cell r="E46">
            <v>0.9956094265054759</v>
          </cell>
        </row>
        <row r="47">
          <cell r="B47" t="str">
            <v>Combined ratio - Other</v>
          </cell>
          <cell r="D47">
            <v>0.84499999999999997</v>
          </cell>
          <cell r="E47">
            <v>0.93794077184398084</v>
          </cell>
        </row>
        <row r="48">
          <cell r="B48" t="str">
            <v>Total combined ratio</v>
          </cell>
          <cell r="D48">
            <v>1.0240059671982029</v>
          </cell>
          <cell r="E48">
            <v>0.91880186023053279</v>
          </cell>
        </row>
        <row r="50">
          <cell r="B50" t="str">
            <v>Expenses Ratio Net</v>
          </cell>
          <cell r="C50" t="e">
            <v>#DIV/0!</v>
          </cell>
          <cell r="D50">
            <v>0.25650916104146576</v>
          </cell>
          <cell r="E50">
            <v>0.2088474395636864</v>
          </cell>
        </row>
        <row r="51">
          <cell r="B51" t="str">
            <v>Net Claims Ratio</v>
          </cell>
          <cell r="C51" t="e">
            <v>#DIV/0!</v>
          </cell>
          <cell r="D51">
            <v>0.68177434908389589</v>
          </cell>
          <cell r="E51">
            <v>0.63293064984541636</v>
          </cell>
        </row>
        <row r="52">
          <cell r="B52" t="str">
            <v>Combined Ratio net</v>
          </cell>
          <cell r="C52" t="e">
            <v>#DIV/0!</v>
          </cell>
          <cell r="D52">
            <v>1.0241080038572805</v>
          </cell>
          <cell r="E52">
            <v>0.91873539376436975</v>
          </cell>
        </row>
        <row r="54">
          <cell r="B54" t="str">
            <v>Life Insurance</v>
          </cell>
        </row>
        <row r="55">
          <cell r="B55" t="str">
            <v>Gross Written PremiumLB</v>
          </cell>
          <cell r="C55">
            <v>0</v>
          </cell>
          <cell r="D55">
            <v>1239</v>
          </cell>
          <cell r="E55">
            <v>2322.8855613837527</v>
          </cell>
          <cell r="G55" t="str">
            <v>Gross Written PremiumLB</v>
          </cell>
          <cell r="I55">
            <v>0</v>
          </cell>
          <cell r="J55">
            <v>0</v>
          </cell>
          <cell r="K55">
            <v>731.3448049176450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731.34480491764509</v>
          </cell>
          <cell r="X55">
            <v>731.34480491764509</v>
          </cell>
          <cell r="Y55">
            <v>731.34480491764509</v>
          </cell>
          <cell r="Z55">
            <v>731.34480491764509</v>
          </cell>
          <cell r="AA55">
            <v>731.34480491764509</v>
          </cell>
          <cell r="AB55">
            <v>731.34480491764509</v>
          </cell>
          <cell r="AC55">
            <v>731.34480491764509</v>
          </cell>
          <cell r="AD55">
            <v>731.34480491764509</v>
          </cell>
          <cell r="AE55">
            <v>731.34480491764509</v>
          </cell>
          <cell r="AF55">
            <v>731.34480491764509</v>
          </cell>
          <cell r="AI55">
            <v>258.08333333333337</v>
          </cell>
          <cell r="AJ55">
            <v>258.08333333333337</v>
          </cell>
          <cell r="AK55">
            <v>232.08333333333337</v>
          </cell>
          <cell r="AL55">
            <v>258.08333333333337</v>
          </cell>
          <cell r="AM55">
            <v>258.08333333333337</v>
          </cell>
          <cell r="AN55">
            <v>258.08333333333337</v>
          </cell>
          <cell r="AO55">
            <v>258.08333333333337</v>
          </cell>
          <cell r="AP55">
            <v>258.08333333333337</v>
          </cell>
          <cell r="AQ55">
            <v>258.08333333333337</v>
          </cell>
          <cell r="AR55">
            <v>258.08333333333337</v>
          </cell>
          <cell r="AS55">
            <v>258.08333333333337</v>
          </cell>
          <cell r="AT55">
            <v>258.08333333333337</v>
          </cell>
          <cell r="AU55">
            <v>258.08333333333337</v>
          </cell>
          <cell r="AV55">
            <v>516.16666666666674</v>
          </cell>
          <cell r="AW55">
            <v>748.25000000000011</v>
          </cell>
          <cell r="AX55">
            <v>1006.3333333333335</v>
          </cell>
          <cell r="AY55">
            <v>1264.416666666667</v>
          </cell>
          <cell r="AZ55">
            <v>1522.5000000000005</v>
          </cell>
          <cell r="BA55">
            <v>1780.5833333333339</v>
          </cell>
          <cell r="BB55">
            <v>2038.6666666666674</v>
          </cell>
          <cell r="BC55">
            <v>2296.7500000000009</v>
          </cell>
          <cell r="BD55">
            <v>2554.8333333333344</v>
          </cell>
          <cell r="BE55">
            <v>2812.9166666666679</v>
          </cell>
          <cell r="BF55">
            <v>3071.0000000000014</v>
          </cell>
          <cell r="BG55">
            <v>3097</v>
          </cell>
          <cell r="BI55">
            <v>3097</v>
          </cell>
          <cell r="BK55">
            <v>128.89670000000001</v>
          </cell>
          <cell r="BL55">
            <v>104</v>
          </cell>
          <cell r="BM55">
            <v>338.97535006598287</v>
          </cell>
          <cell r="BN55">
            <v>114</v>
          </cell>
          <cell r="BO55">
            <v>170</v>
          </cell>
          <cell r="BP55">
            <v>158</v>
          </cell>
          <cell r="BQ55">
            <v>149</v>
          </cell>
          <cell r="BR55">
            <v>138</v>
          </cell>
          <cell r="BS55">
            <v>144</v>
          </cell>
          <cell r="BT55">
            <v>154</v>
          </cell>
          <cell r="BU55">
            <v>250</v>
          </cell>
          <cell r="BV55">
            <v>133.1</v>
          </cell>
          <cell r="BW55">
            <v>571.87205006598288</v>
          </cell>
          <cell r="BX55">
            <v>571.87205006598288</v>
          </cell>
          <cell r="BY55">
            <v>1013.8720500659829</v>
          </cell>
          <cell r="BZ55">
            <v>1444.8720500659829</v>
          </cell>
          <cell r="CA55">
            <v>1981.9720500659828</v>
          </cell>
          <cell r="CB55">
            <v>2322.8855613837527</v>
          </cell>
        </row>
        <row r="56">
          <cell r="B56" t="str">
            <v>Net Premium Earned</v>
          </cell>
          <cell r="D56">
            <v>1198</v>
          </cell>
          <cell r="E56">
            <v>2197.163059927283</v>
          </cell>
        </row>
        <row r="57">
          <cell r="B57" t="str">
            <v>Mathematical reserve change</v>
          </cell>
          <cell r="D57">
            <v>-257</v>
          </cell>
          <cell r="E57">
            <v>-776</v>
          </cell>
        </row>
        <row r="58">
          <cell r="B58" t="str">
            <v>Net incurred claims</v>
          </cell>
          <cell r="D58">
            <v>-540</v>
          </cell>
          <cell r="E58">
            <v>-990.34009979644316</v>
          </cell>
        </row>
        <row r="59">
          <cell r="B59" t="str">
            <v>Net surrenders</v>
          </cell>
          <cell r="D59">
            <v>0</v>
          </cell>
          <cell r="E59">
            <v>-43.993926460000004</v>
          </cell>
        </row>
        <row r="60">
          <cell r="B60" t="str">
            <v>Total net claims/surrenders</v>
          </cell>
          <cell r="C60">
            <v>0</v>
          </cell>
          <cell r="D60">
            <v>-540</v>
          </cell>
          <cell r="E60">
            <v>-1034.3340262564432</v>
          </cell>
        </row>
        <row r="61">
          <cell r="B61" t="str">
            <v>Net Commissions</v>
          </cell>
          <cell r="D61">
            <v>-44</v>
          </cell>
          <cell r="E61">
            <v>-93.252252238318363</v>
          </cell>
          <cell r="G61" t="str">
            <v>Net Commissions</v>
          </cell>
          <cell r="K61">
            <v>-42.984093754242124</v>
          </cell>
          <cell r="U61">
            <v>0</v>
          </cell>
          <cell r="V61">
            <v>0</v>
          </cell>
          <cell r="W61">
            <v>-42.984093754242124</v>
          </cell>
          <cell r="X61">
            <v>-42.984093754242124</v>
          </cell>
          <cell r="Y61">
            <v>-42.984093754242124</v>
          </cell>
          <cell r="Z61">
            <v>-42.984093754242124</v>
          </cell>
          <cell r="AA61">
            <v>-42.984093754242124</v>
          </cell>
          <cell r="AB61">
            <v>-42.984093754242124</v>
          </cell>
          <cell r="AC61">
            <v>-42.984093754242124</v>
          </cell>
          <cell r="AD61">
            <v>-42.984093754242124</v>
          </cell>
          <cell r="AE61">
            <v>-42.984093754242124</v>
          </cell>
          <cell r="AF61">
            <v>-42.984093754242124</v>
          </cell>
          <cell r="AI61">
            <v>-37.944233922702004</v>
          </cell>
          <cell r="AJ61">
            <v>-37.944233922702004</v>
          </cell>
          <cell r="AK61">
            <v>-37.944233922702004</v>
          </cell>
          <cell r="AL61">
            <v>-37.944233922702004</v>
          </cell>
          <cell r="AM61">
            <v>-37.944233922702004</v>
          </cell>
          <cell r="AN61">
            <v>-37.944233922702004</v>
          </cell>
          <cell r="AO61">
            <v>-37.944233922702004</v>
          </cell>
          <cell r="AP61">
            <v>-37.944233922702004</v>
          </cell>
          <cell r="AQ61">
            <v>-37.944233922702004</v>
          </cell>
          <cell r="AR61">
            <v>-37.944233922702004</v>
          </cell>
          <cell r="AS61">
            <v>-37.944233922702004</v>
          </cell>
          <cell r="AT61">
            <v>-37.944233922702004</v>
          </cell>
          <cell r="AU61">
            <v>-37.944233922702004</v>
          </cell>
          <cell r="AV61">
            <v>-75.888467845404008</v>
          </cell>
          <cell r="AW61">
            <v>-113.83270176810601</v>
          </cell>
          <cell r="AX61">
            <v>-151.77693569080802</v>
          </cell>
          <cell r="AY61">
            <v>-189.72116961351003</v>
          </cell>
          <cell r="AZ61">
            <v>-227.66540353621204</v>
          </cell>
          <cell r="BA61">
            <v>-265.60963745891405</v>
          </cell>
          <cell r="BB61">
            <v>-303.55387138161603</v>
          </cell>
          <cell r="BC61">
            <v>-341.49810530431802</v>
          </cell>
          <cell r="BD61">
            <v>-379.44233922702</v>
          </cell>
          <cell r="BE61">
            <v>-417.38657314972198</v>
          </cell>
          <cell r="BF61">
            <v>-455.33080707242397</v>
          </cell>
          <cell r="BG61">
            <v>-455.33080707242408</v>
          </cell>
          <cell r="BI61">
            <v>-455.33080707242408</v>
          </cell>
          <cell r="BK61">
            <v>-8</v>
          </cell>
          <cell r="BL61">
            <v>-9</v>
          </cell>
          <cell r="BM61">
            <v>-9.6778176862723413</v>
          </cell>
          <cell r="BN61">
            <v>-7</v>
          </cell>
          <cell r="BO61">
            <v>-6</v>
          </cell>
          <cell r="BP61">
            <v>-5</v>
          </cell>
          <cell r="BQ61">
            <v>-5</v>
          </cell>
          <cell r="BR61">
            <v>-5</v>
          </cell>
          <cell r="BS61">
            <v>-5</v>
          </cell>
          <cell r="BT61">
            <v>-5</v>
          </cell>
          <cell r="BU61">
            <v>-11</v>
          </cell>
          <cell r="BV61">
            <v>9.6</v>
          </cell>
          <cell r="BW61">
            <v>-26.677817686272341</v>
          </cell>
          <cell r="BX61">
            <v>-26.677817686272341</v>
          </cell>
          <cell r="BY61">
            <v>-44.677817686272341</v>
          </cell>
          <cell r="BZ61">
            <v>-59.677817686272341</v>
          </cell>
          <cell r="CA61">
            <v>-66.07781768627234</v>
          </cell>
          <cell r="CB61">
            <v>-93.252252238318363</v>
          </cell>
        </row>
        <row r="62">
          <cell r="B62" t="str">
            <v>General expensesLB</v>
          </cell>
          <cell r="D62">
            <v>-257</v>
          </cell>
          <cell r="E62">
            <v>-273.98685585670336</v>
          </cell>
          <cell r="G62" t="str">
            <v>General expensesLB</v>
          </cell>
          <cell r="K62">
            <v>-89.771795543584304</v>
          </cell>
          <cell r="U62">
            <v>0</v>
          </cell>
          <cell r="V62">
            <v>0</v>
          </cell>
          <cell r="W62">
            <v>-89.771795543584304</v>
          </cell>
          <cell r="X62">
            <v>-89.771795543584304</v>
          </cell>
          <cell r="Y62">
            <v>-89.771795543584304</v>
          </cell>
          <cell r="Z62">
            <v>-89.771795543584304</v>
          </cell>
          <cell r="AA62">
            <v>-89.771795543584304</v>
          </cell>
          <cell r="AB62">
            <v>-89.771795543584304</v>
          </cell>
          <cell r="AC62">
            <v>-89.771795543584304</v>
          </cell>
          <cell r="AD62">
            <v>-89.771795543584304</v>
          </cell>
          <cell r="AE62">
            <v>-89.771795543584304</v>
          </cell>
          <cell r="AF62">
            <v>-89.771795543584304</v>
          </cell>
          <cell r="AI62">
            <v>-40.96619957235778</v>
          </cell>
          <cell r="AJ62">
            <v>-40.96619957235778</v>
          </cell>
          <cell r="AK62">
            <v>-40.96619957235778</v>
          </cell>
          <cell r="AL62">
            <v>-40.96619957235778</v>
          </cell>
          <cell r="AM62">
            <v>-40.96619957235778</v>
          </cell>
          <cell r="AN62">
            <v>-40.96619957235778</v>
          </cell>
          <cell r="AO62">
            <v>-40.96619957235778</v>
          </cell>
          <cell r="AP62">
            <v>-40.96619957235778</v>
          </cell>
          <cell r="AQ62">
            <v>-40.96619957235778</v>
          </cell>
          <cell r="AR62">
            <v>-40.96619957235778</v>
          </cell>
          <cell r="AS62">
            <v>-40.96619957235778</v>
          </cell>
          <cell r="AT62">
            <v>-40.96619957235778</v>
          </cell>
          <cell r="AU62">
            <v>-40.96619957235778</v>
          </cell>
          <cell r="AV62">
            <v>-81.932399144715561</v>
          </cell>
          <cell r="AW62">
            <v>-122.89859871707334</v>
          </cell>
          <cell r="AX62">
            <v>-163.86479828943112</v>
          </cell>
          <cell r="AY62">
            <v>-204.83099786178889</v>
          </cell>
          <cell r="AZ62">
            <v>-245.79719743414665</v>
          </cell>
          <cell r="BA62">
            <v>-286.76339700650442</v>
          </cell>
          <cell r="BB62">
            <v>-327.72959657886219</v>
          </cell>
          <cell r="BC62">
            <v>-368.69579615121995</v>
          </cell>
          <cell r="BD62">
            <v>-409.66199572357772</v>
          </cell>
          <cell r="BE62">
            <v>-450.62819529593548</v>
          </cell>
          <cell r="BF62">
            <v>-491.59439486829325</v>
          </cell>
          <cell r="BG62">
            <v>-491.59439486829336</v>
          </cell>
          <cell r="BI62">
            <v>-491.59439486829336</v>
          </cell>
          <cell r="BK62">
            <v>-26</v>
          </cell>
          <cell r="BL62">
            <v>-26</v>
          </cell>
          <cell r="BM62">
            <v>-38.767278876104228</v>
          </cell>
          <cell r="BN62">
            <v>-28</v>
          </cell>
          <cell r="BO62">
            <v>-22</v>
          </cell>
          <cell r="BP62">
            <v>-30</v>
          </cell>
          <cell r="BQ62">
            <v>-22</v>
          </cell>
          <cell r="BR62">
            <v>-16</v>
          </cell>
          <cell r="BS62">
            <v>-10</v>
          </cell>
          <cell r="BT62">
            <v>-19</v>
          </cell>
          <cell r="BU62">
            <v>-16</v>
          </cell>
          <cell r="BV62">
            <v>-24.9</v>
          </cell>
          <cell r="BW62">
            <v>-90.767278876104228</v>
          </cell>
          <cell r="BX62">
            <v>-90.767278876104228</v>
          </cell>
          <cell r="BY62">
            <v>-170.76727887610423</v>
          </cell>
          <cell r="BZ62">
            <v>-218.76727887610423</v>
          </cell>
          <cell r="CA62">
            <v>-278.66727887610421</v>
          </cell>
          <cell r="CB62">
            <v>-273.98685585670336</v>
          </cell>
        </row>
        <row r="64">
          <cell r="B64" t="str">
            <v>Net Insurance result</v>
          </cell>
          <cell r="C64">
            <v>0</v>
          </cell>
          <cell r="D64">
            <v>100</v>
          </cell>
          <cell r="E64">
            <v>19.589925575818135</v>
          </cell>
        </row>
        <row r="66">
          <cell r="B66" t="str">
            <v>Net commission ratio</v>
          </cell>
          <cell r="C66" t="e">
            <v>#DIV/0!</v>
          </cell>
          <cell r="D66">
            <v>3.6727879799666109E-2</v>
          </cell>
          <cell r="E66">
            <v>4.2442117264343882E-2</v>
          </cell>
        </row>
        <row r="67">
          <cell r="B67" t="str">
            <v>Net General expense ratio</v>
          </cell>
          <cell r="C67" t="e">
            <v>#DIV/0!</v>
          </cell>
          <cell r="D67">
            <v>0.21452420701168615</v>
          </cell>
          <cell r="E67">
            <v>0.12470028322147887</v>
          </cell>
        </row>
        <row r="68">
          <cell r="B68" t="str">
            <v>Net total expense ratio</v>
          </cell>
          <cell r="C68" t="e">
            <v>#DIV/0!</v>
          </cell>
          <cell r="D68">
            <v>0.25125208681135225</v>
          </cell>
          <cell r="E68">
            <v>0.16714240048582277</v>
          </cell>
        </row>
        <row r="70">
          <cell r="B70" t="str">
            <v>Life Business</v>
          </cell>
        </row>
        <row r="71">
          <cell r="B71" t="str">
            <v>GWP - Conventional</v>
          </cell>
          <cell r="D71">
            <v>249</v>
          </cell>
          <cell r="E71">
            <v>387.9530930923446</v>
          </cell>
        </row>
        <row r="72">
          <cell r="B72" t="str">
            <v>GWP - Unit linked</v>
          </cell>
          <cell r="D72">
            <v>0</v>
          </cell>
          <cell r="E72">
            <v>0</v>
          </cell>
        </row>
        <row r="73">
          <cell r="B73" t="str">
            <v>GWP - Single premium</v>
          </cell>
          <cell r="D73">
            <v>116</v>
          </cell>
          <cell r="E73">
            <v>331.19808846000006</v>
          </cell>
        </row>
        <row r="74">
          <cell r="B74" t="str">
            <v>GWP - Group Life</v>
          </cell>
          <cell r="D74">
            <v>94</v>
          </cell>
          <cell r="E74">
            <v>291.254610318495</v>
          </cell>
        </row>
        <row r="75">
          <cell r="B75" t="str">
            <v>GWP - MedicalLB</v>
          </cell>
          <cell r="D75">
            <v>0</v>
          </cell>
          <cell r="E75">
            <v>0</v>
          </cell>
        </row>
        <row r="76">
          <cell r="B76" t="str">
            <v>GWP - Pension</v>
          </cell>
          <cell r="D76">
            <v>0</v>
          </cell>
          <cell r="E76">
            <v>0</v>
          </cell>
        </row>
        <row r="77">
          <cell r="B77" t="str">
            <v xml:space="preserve">Deposit Administration Contract </v>
          </cell>
          <cell r="D77">
            <v>780</v>
          </cell>
          <cell r="E77">
            <v>1312.479769512913</v>
          </cell>
        </row>
        <row r="78">
          <cell r="B78" t="str">
            <v>Total Gross Premium</v>
          </cell>
          <cell r="C78">
            <v>0</v>
          </cell>
          <cell r="D78">
            <v>1239</v>
          </cell>
          <cell r="E78">
            <v>2322.8855613837527</v>
          </cell>
        </row>
        <row r="80">
          <cell r="B80" t="str">
            <v>Annualised New Premium</v>
          </cell>
        </row>
        <row r="81">
          <cell r="B81" t="str">
            <v>Direct sales</v>
          </cell>
          <cell r="E81">
            <v>219.24270384561444</v>
          </cell>
        </row>
        <row r="82">
          <cell r="B82" t="str">
            <v>Bancassurance</v>
          </cell>
          <cell r="E82">
            <v>0</v>
          </cell>
        </row>
        <row r="83">
          <cell r="B83" t="str">
            <v>Total</v>
          </cell>
          <cell r="C83">
            <v>0</v>
          </cell>
          <cell r="D83">
            <v>0</v>
          </cell>
          <cell r="E83">
            <v>219.24270384561444</v>
          </cell>
        </row>
        <row r="85">
          <cell r="B85" t="str">
            <v>Number of New Policies Issued</v>
          </cell>
        </row>
        <row r="86">
          <cell r="B86" t="str">
            <v>Direct salesn</v>
          </cell>
          <cell r="E86">
            <v>4076</v>
          </cell>
        </row>
        <row r="87">
          <cell r="B87" t="str">
            <v>Bancassurancen</v>
          </cell>
          <cell r="E87">
            <v>0</v>
          </cell>
        </row>
        <row r="88">
          <cell r="B88" t="str">
            <v>Total</v>
          </cell>
          <cell r="C88">
            <v>0</v>
          </cell>
          <cell r="D88">
            <v>0</v>
          </cell>
          <cell r="E88">
            <v>4076</v>
          </cell>
        </row>
        <row r="90">
          <cell r="B90" t="str">
            <v>Combined Ratio</v>
          </cell>
        </row>
        <row r="91">
          <cell r="B91" t="str">
            <v>Group Life</v>
          </cell>
          <cell r="D91">
            <v>0.79629485375125797</v>
          </cell>
          <cell r="E91">
            <v>0.5300829262593042</v>
          </cell>
        </row>
        <row r="92">
          <cell r="B92" t="str">
            <v>Medical</v>
          </cell>
          <cell r="E92">
            <v>0.97339264197809683</v>
          </cell>
        </row>
        <row r="94">
          <cell r="B94" t="str">
            <v>Share Price - High</v>
          </cell>
          <cell r="D94">
            <v>360</v>
          </cell>
          <cell r="E94">
            <v>158.81818181818181</v>
          </cell>
        </row>
        <row r="95">
          <cell r="B95" t="str">
            <v>Share Price - Low</v>
          </cell>
          <cell r="D95">
            <v>280</v>
          </cell>
          <cell r="E95">
            <v>101.81818181818181</v>
          </cell>
        </row>
        <row r="96">
          <cell r="B96" t="str">
            <v>Share Price - Closing</v>
          </cell>
          <cell r="D96">
            <v>323</v>
          </cell>
          <cell r="E96">
            <v>107.72727272727273</v>
          </cell>
        </row>
        <row r="98">
          <cell r="B98" t="str">
            <v>Staff Count</v>
          </cell>
          <cell r="D98">
            <v>314</v>
          </cell>
          <cell r="E98">
            <v>348</v>
          </cell>
        </row>
      </sheetData>
      <sheetData sheetId="1">
        <row r="1">
          <cell r="B1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Validation - Non-Life"/>
      <sheetName val="Form 1"/>
      <sheetName val="Form 1A"/>
      <sheetName val="Form 2"/>
      <sheetName val="Form 2A"/>
      <sheetName val="Form 5A"/>
      <sheetName val="Form 6"/>
      <sheetName val="Form 10A"/>
      <sheetName val="notes Form 10"/>
      <sheetName val="Form 11B"/>
      <sheetName val="Form 12A"/>
      <sheetName val="Form 12B1"/>
      <sheetName val="Form 12C"/>
      <sheetName val="Form 12D"/>
      <sheetName val="Form 13"/>
      <sheetName val="Form 14A"/>
      <sheetName val="Form 16"/>
      <sheetName val="Form 18"/>
      <sheetName val="Form 18A"/>
      <sheetName val="Form 18B"/>
      <sheetName val="Form 18C"/>
      <sheetName val="Form 19A"/>
      <sheetName val="Form 19B"/>
      <sheetName val="Form 24"/>
      <sheetName val="Form 30"/>
      <sheetName val="Validation_-_Non-Life"/>
      <sheetName val="Form_1"/>
      <sheetName val="Form_1A"/>
      <sheetName val="Form_2"/>
      <sheetName val="Form_2A"/>
      <sheetName val="Form_5A"/>
      <sheetName val="Form_6"/>
      <sheetName val="Form_10A"/>
      <sheetName val="notes_Form_10"/>
      <sheetName val="Form_11B"/>
      <sheetName val="Form_12A"/>
      <sheetName val="Form_12B1"/>
      <sheetName val="Form_12C"/>
      <sheetName val="Form_12D"/>
      <sheetName val="Form_13"/>
      <sheetName val="Form_14A"/>
      <sheetName val="Form_16"/>
      <sheetName val="Form_18"/>
      <sheetName val="Form_18A"/>
      <sheetName val="Form_18B"/>
      <sheetName val="Form_18C"/>
      <sheetName val="Form_19A"/>
      <sheetName val="Form_19B"/>
      <sheetName val="Form_24"/>
      <sheetName val="Form_30"/>
    </sheetNames>
    <sheetDataSet>
      <sheetData sheetId="0" refreshError="1">
        <row r="5">
          <cell r="D5" t="str">
            <v>THE JUBILEE INSURANCE COMPANY OF UGANDA LIMITED</v>
          </cell>
        </row>
        <row r="6">
          <cell r="D6" t="str">
            <v>31 December 20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ard Paper"/>
      <sheetName val="Annexure 1"/>
      <sheetName val="Annexure 2"/>
      <sheetName val="Annexure 3"/>
      <sheetName val="Annexure 4 (2)"/>
      <sheetName val="Annexure 4"/>
      <sheetName val="Annexure 5"/>
      <sheetName val="Annexure 6"/>
      <sheetName val="Annexure 7"/>
      <sheetName val="Annexure 8"/>
      <sheetName val="Sheet1"/>
      <sheetName val="Annexure 9"/>
      <sheetName val="Annexure 5 (2)"/>
      <sheetName val="Annexure 5a 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Recap"/>
      <sheetName val="Feuil3"/>
    </sheetNames>
    <sheetDataSet>
      <sheetData sheetId="0">
        <row r="5">
          <cell r="D5">
            <v>40185</v>
          </cell>
          <cell r="F5">
            <v>1800000</v>
          </cell>
        </row>
        <row r="6">
          <cell r="D6">
            <v>40424</v>
          </cell>
          <cell r="F6">
            <v>30000</v>
          </cell>
        </row>
        <row r="7">
          <cell r="D7">
            <v>40452</v>
          </cell>
          <cell r="F7">
            <v>60307</v>
          </cell>
        </row>
        <row r="8">
          <cell r="D8">
            <v>40452</v>
          </cell>
          <cell r="F8">
            <v>80000</v>
          </cell>
        </row>
        <row r="9">
          <cell r="D9">
            <v>40452</v>
          </cell>
          <cell r="F9">
            <v>185439</v>
          </cell>
        </row>
        <row r="10">
          <cell r="D10">
            <v>40452</v>
          </cell>
          <cell r="F10">
            <v>300000</v>
          </cell>
        </row>
        <row r="11">
          <cell r="D11">
            <v>40241</v>
          </cell>
          <cell r="F11">
            <v>1369948</v>
          </cell>
        </row>
        <row r="12">
          <cell r="D12">
            <v>40513</v>
          </cell>
          <cell r="F12">
            <v>1500000</v>
          </cell>
        </row>
        <row r="13">
          <cell r="D13">
            <v>40513</v>
          </cell>
          <cell r="F13">
            <v>1000000</v>
          </cell>
        </row>
        <row r="14">
          <cell r="D14">
            <v>40185</v>
          </cell>
          <cell r="F14">
            <v>112835</v>
          </cell>
        </row>
        <row r="15">
          <cell r="D15">
            <v>40513</v>
          </cell>
          <cell r="F15">
            <v>900000</v>
          </cell>
        </row>
        <row r="16">
          <cell r="D16">
            <v>40305</v>
          </cell>
          <cell r="F16">
            <v>422550</v>
          </cell>
        </row>
        <row r="17">
          <cell r="D17">
            <v>40513</v>
          </cell>
          <cell r="F17">
            <v>700000</v>
          </cell>
        </row>
        <row r="18">
          <cell r="D18">
            <v>40392</v>
          </cell>
          <cell r="F18">
            <v>352636</v>
          </cell>
        </row>
        <row r="19">
          <cell r="D19">
            <v>40241</v>
          </cell>
          <cell r="F19">
            <v>706408</v>
          </cell>
        </row>
        <row r="20">
          <cell r="D20">
            <v>40452</v>
          </cell>
          <cell r="F20">
            <v>312729</v>
          </cell>
        </row>
        <row r="21">
          <cell r="D21">
            <v>40513</v>
          </cell>
          <cell r="F21">
            <v>900000</v>
          </cell>
        </row>
        <row r="22">
          <cell r="D22">
            <v>40332</v>
          </cell>
          <cell r="F22">
            <v>829175</v>
          </cell>
        </row>
        <row r="23">
          <cell r="D23">
            <v>40513</v>
          </cell>
          <cell r="F23">
            <v>500000</v>
          </cell>
        </row>
        <row r="24">
          <cell r="D24">
            <v>40452</v>
          </cell>
          <cell r="F24">
            <v>1251923</v>
          </cell>
        </row>
        <row r="25">
          <cell r="D25">
            <v>40513</v>
          </cell>
          <cell r="F25">
            <v>800000</v>
          </cell>
        </row>
        <row r="26">
          <cell r="D26">
            <v>40513</v>
          </cell>
          <cell r="F26">
            <v>1500000</v>
          </cell>
        </row>
        <row r="27">
          <cell r="D27">
            <v>40513</v>
          </cell>
          <cell r="F27">
            <v>1800000</v>
          </cell>
        </row>
        <row r="28">
          <cell r="D28">
            <v>40513</v>
          </cell>
          <cell r="F28">
            <v>500000</v>
          </cell>
        </row>
        <row r="29">
          <cell r="D29">
            <v>40302</v>
          </cell>
          <cell r="F29">
            <v>479254</v>
          </cell>
        </row>
        <row r="30">
          <cell r="D30">
            <v>40513</v>
          </cell>
          <cell r="F30">
            <v>1350000</v>
          </cell>
        </row>
        <row r="31">
          <cell r="D31">
            <v>40309</v>
          </cell>
          <cell r="F31">
            <v>1020950</v>
          </cell>
        </row>
        <row r="32">
          <cell r="D32">
            <v>40484</v>
          </cell>
          <cell r="F32">
            <v>1052156</v>
          </cell>
        </row>
        <row r="33">
          <cell r="D33">
            <v>40513</v>
          </cell>
          <cell r="F33">
            <v>1100000</v>
          </cell>
        </row>
        <row r="34">
          <cell r="D34">
            <v>40513</v>
          </cell>
          <cell r="F34">
            <v>1500000</v>
          </cell>
        </row>
        <row r="35">
          <cell r="D35">
            <v>40305</v>
          </cell>
          <cell r="F35">
            <v>251630</v>
          </cell>
        </row>
        <row r="36">
          <cell r="D36">
            <v>40269</v>
          </cell>
          <cell r="F36">
            <v>2108577</v>
          </cell>
        </row>
        <row r="37">
          <cell r="D37">
            <v>40330</v>
          </cell>
          <cell r="F37">
            <v>129982</v>
          </cell>
        </row>
        <row r="38">
          <cell r="D38">
            <v>40422</v>
          </cell>
          <cell r="F38">
            <v>1133462</v>
          </cell>
        </row>
        <row r="39">
          <cell r="D39">
            <v>40305</v>
          </cell>
          <cell r="F39">
            <v>393377</v>
          </cell>
        </row>
        <row r="40">
          <cell r="D40">
            <v>40305</v>
          </cell>
          <cell r="F40">
            <v>1292844</v>
          </cell>
        </row>
        <row r="41">
          <cell r="D41">
            <v>40513</v>
          </cell>
          <cell r="F41">
            <v>500000</v>
          </cell>
        </row>
        <row r="42">
          <cell r="D42">
            <v>40302</v>
          </cell>
          <cell r="F42">
            <v>485947</v>
          </cell>
        </row>
        <row r="43">
          <cell r="D43">
            <v>40241</v>
          </cell>
          <cell r="F43">
            <v>794975</v>
          </cell>
        </row>
        <row r="44">
          <cell r="D44">
            <v>40513</v>
          </cell>
          <cell r="F44">
            <v>1800000</v>
          </cell>
        </row>
        <row r="45">
          <cell r="D45">
            <v>40513</v>
          </cell>
          <cell r="F45">
            <v>950000</v>
          </cell>
        </row>
        <row r="46">
          <cell r="D46">
            <v>40513</v>
          </cell>
          <cell r="F46">
            <v>800000</v>
          </cell>
        </row>
        <row r="47">
          <cell r="D47">
            <v>40392</v>
          </cell>
          <cell r="F47">
            <v>1392226</v>
          </cell>
        </row>
        <row r="48">
          <cell r="D48">
            <v>40241</v>
          </cell>
          <cell r="F48">
            <v>649059</v>
          </cell>
        </row>
        <row r="49">
          <cell r="D49">
            <v>40452</v>
          </cell>
          <cell r="F49">
            <v>427325</v>
          </cell>
        </row>
        <row r="50">
          <cell r="D50">
            <v>40513</v>
          </cell>
          <cell r="F50">
            <v>1500000</v>
          </cell>
        </row>
        <row r="51">
          <cell r="D51">
            <v>40241</v>
          </cell>
          <cell r="F51">
            <v>6327705</v>
          </cell>
        </row>
        <row r="52">
          <cell r="D52">
            <v>40513</v>
          </cell>
          <cell r="F52">
            <v>500000</v>
          </cell>
        </row>
        <row r="53">
          <cell r="D53">
            <v>40330</v>
          </cell>
          <cell r="F53">
            <v>495771</v>
          </cell>
        </row>
        <row r="54">
          <cell r="D54">
            <v>40269</v>
          </cell>
          <cell r="F54">
            <v>386437</v>
          </cell>
        </row>
        <row r="55">
          <cell r="D55">
            <v>40513</v>
          </cell>
          <cell r="F55">
            <v>1200000</v>
          </cell>
        </row>
        <row r="56">
          <cell r="D56">
            <v>40513</v>
          </cell>
          <cell r="F56">
            <v>1800000</v>
          </cell>
        </row>
        <row r="57">
          <cell r="D57">
            <v>40513</v>
          </cell>
          <cell r="F57">
            <v>700000</v>
          </cell>
        </row>
        <row r="58">
          <cell r="D58">
            <v>40330</v>
          </cell>
          <cell r="F58">
            <v>2293081</v>
          </cell>
        </row>
        <row r="59">
          <cell r="D59">
            <v>40302</v>
          </cell>
          <cell r="F59">
            <v>2956408</v>
          </cell>
        </row>
        <row r="60">
          <cell r="D60">
            <v>40513</v>
          </cell>
          <cell r="F60">
            <v>2100000</v>
          </cell>
        </row>
        <row r="61">
          <cell r="D61">
            <v>40513</v>
          </cell>
          <cell r="F61">
            <v>1000000</v>
          </cell>
        </row>
        <row r="62">
          <cell r="D62">
            <v>40241</v>
          </cell>
          <cell r="F62">
            <v>1202734</v>
          </cell>
        </row>
        <row r="63">
          <cell r="D63">
            <v>40513</v>
          </cell>
          <cell r="F63">
            <v>6000000</v>
          </cell>
        </row>
        <row r="64">
          <cell r="D64">
            <v>40513</v>
          </cell>
          <cell r="F64">
            <v>1100000</v>
          </cell>
        </row>
        <row r="65">
          <cell r="D65">
            <v>40513</v>
          </cell>
          <cell r="F65">
            <v>500000</v>
          </cell>
        </row>
        <row r="66">
          <cell r="D66">
            <v>40513</v>
          </cell>
          <cell r="F66">
            <v>3000000</v>
          </cell>
        </row>
        <row r="67">
          <cell r="D67">
            <v>40302</v>
          </cell>
          <cell r="F67">
            <v>2450819</v>
          </cell>
        </row>
        <row r="68">
          <cell r="D68">
            <v>40484</v>
          </cell>
          <cell r="F68">
            <v>474520</v>
          </cell>
        </row>
        <row r="69">
          <cell r="D69">
            <v>40513</v>
          </cell>
          <cell r="F69">
            <v>1000000</v>
          </cell>
        </row>
        <row r="70">
          <cell r="D70">
            <v>40513</v>
          </cell>
          <cell r="F70">
            <v>700000</v>
          </cell>
        </row>
        <row r="71">
          <cell r="D71">
            <v>40368</v>
          </cell>
          <cell r="F71">
            <v>1388379</v>
          </cell>
        </row>
        <row r="72">
          <cell r="D72">
            <v>40513</v>
          </cell>
          <cell r="F72">
            <v>3500000</v>
          </cell>
        </row>
        <row r="73">
          <cell r="D73">
            <v>40513</v>
          </cell>
          <cell r="F73">
            <v>800000</v>
          </cell>
        </row>
        <row r="74">
          <cell r="D74">
            <v>40513</v>
          </cell>
          <cell r="F74">
            <v>1450000</v>
          </cell>
        </row>
        <row r="75">
          <cell r="D75">
            <v>40484</v>
          </cell>
          <cell r="F75">
            <v>2590298</v>
          </cell>
        </row>
        <row r="76">
          <cell r="D76">
            <v>40360</v>
          </cell>
          <cell r="F76">
            <v>1052647</v>
          </cell>
        </row>
        <row r="77">
          <cell r="D77">
            <v>40513</v>
          </cell>
          <cell r="F77">
            <v>650000</v>
          </cell>
        </row>
        <row r="78">
          <cell r="D78">
            <v>40513</v>
          </cell>
          <cell r="F78">
            <v>1500000</v>
          </cell>
        </row>
        <row r="79">
          <cell r="D79">
            <v>40513</v>
          </cell>
          <cell r="F79">
            <v>500000</v>
          </cell>
        </row>
        <row r="80">
          <cell r="D80">
            <v>40513</v>
          </cell>
          <cell r="F80">
            <v>600000</v>
          </cell>
        </row>
        <row r="81">
          <cell r="D81">
            <v>40309</v>
          </cell>
          <cell r="F81">
            <v>290413</v>
          </cell>
        </row>
        <row r="82">
          <cell r="D82">
            <v>40513</v>
          </cell>
          <cell r="F82">
            <v>1000000</v>
          </cell>
        </row>
        <row r="83">
          <cell r="D83">
            <v>40513</v>
          </cell>
          <cell r="F83">
            <v>1500000</v>
          </cell>
        </row>
        <row r="84">
          <cell r="D84">
            <v>40305</v>
          </cell>
          <cell r="F84">
            <v>672267</v>
          </cell>
        </row>
        <row r="85">
          <cell r="D85">
            <v>40513</v>
          </cell>
          <cell r="F85">
            <v>2400000</v>
          </cell>
        </row>
        <row r="86">
          <cell r="D86">
            <v>40513</v>
          </cell>
          <cell r="F86">
            <v>2000000</v>
          </cell>
        </row>
        <row r="87">
          <cell r="D87">
            <v>40513</v>
          </cell>
          <cell r="F87">
            <v>1200000</v>
          </cell>
        </row>
        <row r="88">
          <cell r="D88">
            <v>40513</v>
          </cell>
          <cell r="F88">
            <v>1400000</v>
          </cell>
        </row>
        <row r="89">
          <cell r="D89">
            <v>40513</v>
          </cell>
          <cell r="F89">
            <v>550000</v>
          </cell>
        </row>
        <row r="90">
          <cell r="D90">
            <v>40513</v>
          </cell>
          <cell r="F90">
            <v>500000</v>
          </cell>
        </row>
        <row r="91">
          <cell r="D91">
            <v>40302</v>
          </cell>
          <cell r="F91">
            <v>1159307</v>
          </cell>
        </row>
        <row r="92">
          <cell r="D92">
            <v>40513</v>
          </cell>
          <cell r="F92">
            <v>1300000</v>
          </cell>
        </row>
        <row r="93">
          <cell r="D93">
            <v>40305</v>
          </cell>
          <cell r="F93">
            <v>703773</v>
          </cell>
        </row>
        <row r="94">
          <cell r="D94">
            <v>40513</v>
          </cell>
          <cell r="F94">
            <v>1150000</v>
          </cell>
        </row>
        <row r="95">
          <cell r="D95">
            <v>40392</v>
          </cell>
          <cell r="F95">
            <v>797106</v>
          </cell>
        </row>
        <row r="96">
          <cell r="D96">
            <v>40513</v>
          </cell>
          <cell r="F96">
            <v>700000</v>
          </cell>
        </row>
        <row r="97">
          <cell r="D97">
            <v>40513</v>
          </cell>
          <cell r="F97">
            <v>1200000</v>
          </cell>
        </row>
        <row r="98">
          <cell r="D98">
            <v>40422</v>
          </cell>
          <cell r="F98">
            <v>1074610</v>
          </cell>
        </row>
        <row r="99">
          <cell r="D99">
            <v>40513</v>
          </cell>
          <cell r="F99">
            <v>1450000</v>
          </cell>
        </row>
        <row r="100">
          <cell r="D100">
            <v>40513</v>
          </cell>
          <cell r="F100">
            <v>500000</v>
          </cell>
        </row>
        <row r="101">
          <cell r="D101">
            <v>40513</v>
          </cell>
          <cell r="F101">
            <v>1200000</v>
          </cell>
        </row>
        <row r="102">
          <cell r="D102">
            <v>40513</v>
          </cell>
          <cell r="F102">
            <v>2000000</v>
          </cell>
        </row>
        <row r="103">
          <cell r="D103">
            <v>40513</v>
          </cell>
          <cell r="F103">
            <v>500000</v>
          </cell>
        </row>
        <row r="104">
          <cell r="D104">
            <v>40241</v>
          </cell>
          <cell r="F104">
            <v>1407531</v>
          </cell>
        </row>
        <row r="105">
          <cell r="D105">
            <v>40513</v>
          </cell>
          <cell r="F105">
            <v>600000</v>
          </cell>
        </row>
        <row r="106">
          <cell r="D106">
            <v>40360</v>
          </cell>
          <cell r="F106">
            <v>844535</v>
          </cell>
        </row>
        <row r="107">
          <cell r="D107">
            <v>40513</v>
          </cell>
          <cell r="F107">
            <v>2500000</v>
          </cell>
        </row>
        <row r="108">
          <cell r="D108">
            <v>40513</v>
          </cell>
          <cell r="F108">
            <v>1500000</v>
          </cell>
        </row>
        <row r="109">
          <cell r="D109">
            <v>40513</v>
          </cell>
          <cell r="F109">
            <v>1200000</v>
          </cell>
        </row>
        <row r="110">
          <cell r="D110">
            <v>40269</v>
          </cell>
          <cell r="F110">
            <v>844535</v>
          </cell>
        </row>
        <row r="111">
          <cell r="D111">
            <v>40513</v>
          </cell>
          <cell r="F111">
            <v>575000</v>
          </cell>
        </row>
        <row r="112">
          <cell r="D112">
            <v>40392</v>
          </cell>
          <cell r="F112">
            <v>465023</v>
          </cell>
        </row>
        <row r="113">
          <cell r="D113">
            <v>40360</v>
          </cell>
          <cell r="F113">
            <v>876706</v>
          </cell>
        </row>
        <row r="114">
          <cell r="D114">
            <v>40241</v>
          </cell>
          <cell r="F114">
            <v>2111353</v>
          </cell>
        </row>
        <row r="115">
          <cell r="D115">
            <v>40513</v>
          </cell>
          <cell r="F115">
            <v>500000</v>
          </cell>
        </row>
        <row r="116">
          <cell r="D116">
            <v>40424</v>
          </cell>
          <cell r="F116">
            <v>445297</v>
          </cell>
        </row>
        <row r="117">
          <cell r="D117">
            <v>40513</v>
          </cell>
          <cell r="F117">
            <v>1500000</v>
          </cell>
        </row>
        <row r="118">
          <cell r="D118">
            <v>40360</v>
          </cell>
          <cell r="F118">
            <v>580383</v>
          </cell>
        </row>
        <row r="119">
          <cell r="D119">
            <v>40302</v>
          </cell>
          <cell r="F119">
            <v>2385930</v>
          </cell>
        </row>
        <row r="120">
          <cell r="D120">
            <v>40392</v>
          </cell>
          <cell r="F120">
            <v>1053782</v>
          </cell>
        </row>
        <row r="121">
          <cell r="D121">
            <v>40360</v>
          </cell>
          <cell r="F121">
            <v>4071866</v>
          </cell>
        </row>
        <row r="122">
          <cell r="D122">
            <v>40302</v>
          </cell>
          <cell r="F122">
            <v>275836</v>
          </cell>
        </row>
        <row r="123">
          <cell r="D123">
            <v>40513</v>
          </cell>
          <cell r="F123">
            <v>1800000</v>
          </cell>
        </row>
        <row r="124">
          <cell r="D124">
            <v>40513</v>
          </cell>
          <cell r="F124">
            <v>1600000</v>
          </cell>
        </row>
        <row r="125">
          <cell r="D125">
            <v>40513</v>
          </cell>
          <cell r="F125">
            <v>1400000</v>
          </cell>
        </row>
        <row r="126">
          <cell r="D126">
            <v>40392</v>
          </cell>
          <cell r="F126">
            <v>1692131</v>
          </cell>
        </row>
        <row r="127">
          <cell r="D127">
            <v>40513</v>
          </cell>
          <cell r="F127">
            <v>1400000</v>
          </cell>
        </row>
        <row r="128">
          <cell r="D128">
            <v>40513</v>
          </cell>
          <cell r="F128">
            <v>1700000</v>
          </cell>
        </row>
        <row r="129">
          <cell r="D129">
            <v>40513</v>
          </cell>
          <cell r="F129">
            <v>2300000</v>
          </cell>
        </row>
        <row r="130">
          <cell r="D130">
            <v>40513</v>
          </cell>
          <cell r="F130">
            <v>2200000</v>
          </cell>
        </row>
        <row r="131">
          <cell r="D131">
            <v>40513</v>
          </cell>
          <cell r="F131">
            <v>2297957</v>
          </cell>
        </row>
        <row r="132">
          <cell r="D132">
            <v>40513</v>
          </cell>
          <cell r="F132">
            <v>2100000</v>
          </cell>
        </row>
        <row r="133">
          <cell r="D133">
            <v>40513</v>
          </cell>
          <cell r="F133">
            <v>500000</v>
          </cell>
        </row>
        <row r="134">
          <cell r="D134">
            <v>40513</v>
          </cell>
          <cell r="F134">
            <v>1800000</v>
          </cell>
        </row>
        <row r="135">
          <cell r="D135">
            <v>40513</v>
          </cell>
          <cell r="F135">
            <v>1500000</v>
          </cell>
        </row>
        <row r="136">
          <cell r="D136">
            <v>40513</v>
          </cell>
          <cell r="F136">
            <v>1000000</v>
          </cell>
        </row>
        <row r="137">
          <cell r="D137">
            <v>40513</v>
          </cell>
          <cell r="F137">
            <v>2000000</v>
          </cell>
        </row>
        <row r="138">
          <cell r="D138">
            <v>40513</v>
          </cell>
          <cell r="F138">
            <v>4000000</v>
          </cell>
        </row>
        <row r="139">
          <cell r="D139">
            <v>40513</v>
          </cell>
          <cell r="F139">
            <v>1500000</v>
          </cell>
        </row>
        <row r="140">
          <cell r="D140">
            <v>40513</v>
          </cell>
          <cell r="F140">
            <v>1000000</v>
          </cell>
        </row>
        <row r="141">
          <cell r="D141">
            <v>40513</v>
          </cell>
          <cell r="F141">
            <v>1500000</v>
          </cell>
        </row>
        <row r="142">
          <cell r="D142">
            <v>40484</v>
          </cell>
          <cell r="F142">
            <v>674340</v>
          </cell>
        </row>
        <row r="143">
          <cell r="D143">
            <v>40513</v>
          </cell>
          <cell r="F143">
            <v>2000000</v>
          </cell>
        </row>
        <row r="144">
          <cell r="D144">
            <v>40513</v>
          </cell>
          <cell r="F144">
            <v>1000000</v>
          </cell>
        </row>
        <row r="145">
          <cell r="D145">
            <v>40513</v>
          </cell>
          <cell r="F145">
            <v>2000000</v>
          </cell>
        </row>
        <row r="146">
          <cell r="D146">
            <v>40513</v>
          </cell>
          <cell r="F146">
            <v>1200000</v>
          </cell>
        </row>
        <row r="147">
          <cell r="D147">
            <v>40513</v>
          </cell>
          <cell r="F147">
            <v>500000</v>
          </cell>
        </row>
        <row r="148">
          <cell r="D148">
            <v>40513</v>
          </cell>
          <cell r="F148">
            <v>2700000</v>
          </cell>
        </row>
        <row r="149">
          <cell r="D149">
            <v>40513</v>
          </cell>
          <cell r="F149">
            <v>1500000</v>
          </cell>
        </row>
        <row r="150">
          <cell r="D150">
            <v>40513</v>
          </cell>
          <cell r="F150">
            <v>5000000</v>
          </cell>
        </row>
        <row r="151">
          <cell r="D151">
            <v>40513</v>
          </cell>
          <cell r="F151">
            <v>700000</v>
          </cell>
        </row>
        <row r="152">
          <cell r="D152">
            <v>40452</v>
          </cell>
          <cell r="F152">
            <v>570480</v>
          </cell>
        </row>
        <row r="153">
          <cell r="D153">
            <v>40513</v>
          </cell>
          <cell r="F153">
            <v>1000000</v>
          </cell>
        </row>
        <row r="154">
          <cell r="D154">
            <v>40513</v>
          </cell>
          <cell r="F154">
            <v>1000000</v>
          </cell>
        </row>
        <row r="155">
          <cell r="D155">
            <v>40513</v>
          </cell>
          <cell r="F155">
            <v>1000000</v>
          </cell>
        </row>
        <row r="156">
          <cell r="D156">
            <v>40392</v>
          </cell>
          <cell r="F156">
            <v>461364</v>
          </cell>
        </row>
        <row r="157">
          <cell r="D157">
            <v>40513</v>
          </cell>
          <cell r="F157">
            <v>750000</v>
          </cell>
        </row>
        <row r="158">
          <cell r="D158">
            <v>40513</v>
          </cell>
          <cell r="F158">
            <v>500000</v>
          </cell>
        </row>
        <row r="159">
          <cell r="D159">
            <v>40513</v>
          </cell>
          <cell r="F159">
            <v>1500000</v>
          </cell>
        </row>
        <row r="160">
          <cell r="D160">
            <v>40513</v>
          </cell>
          <cell r="F160">
            <v>3600000</v>
          </cell>
        </row>
        <row r="161">
          <cell r="D161">
            <v>40424</v>
          </cell>
          <cell r="F161">
            <v>300000</v>
          </cell>
        </row>
        <row r="162">
          <cell r="D162">
            <v>40424</v>
          </cell>
          <cell r="F162">
            <v>300000</v>
          </cell>
        </row>
        <row r="163">
          <cell r="D163">
            <v>40424</v>
          </cell>
          <cell r="F163">
            <v>300000</v>
          </cell>
        </row>
        <row r="164">
          <cell r="D164">
            <v>40269</v>
          </cell>
          <cell r="F164">
            <v>300000</v>
          </cell>
        </row>
        <row r="165">
          <cell r="D165">
            <v>40452</v>
          </cell>
          <cell r="F165">
            <v>300000</v>
          </cell>
        </row>
        <row r="166">
          <cell r="D166">
            <v>40424</v>
          </cell>
          <cell r="F166">
            <v>300000</v>
          </cell>
        </row>
        <row r="167">
          <cell r="D167">
            <v>40484</v>
          </cell>
          <cell r="F167">
            <v>300000</v>
          </cell>
        </row>
        <row r="168">
          <cell r="D168">
            <v>40452</v>
          </cell>
          <cell r="F168">
            <v>300000</v>
          </cell>
        </row>
        <row r="169">
          <cell r="D169">
            <v>40424</v>
          </cell>
          <cell r="F169">
            <v>300000</v>
          </cell>
        </row>
        <row r="170">
          <cell r="D170">
            <v>40424</v>
          </cell>
          <cell r="F170">
            <v>300000</v>
          </cell>
        </row>
        <row r="171">
          <cell r="D171">
            <v>40452</v>
          </cell>
          <cell r="F171">
            <v>300000</v>
          </cell>
        </row>
        <row r="172">
          <cell r="D172">
            <v>40424</v>
          </cell>
          <cell r="F172">
            <v>250000</v>
          </cell>
        </row>
        <row r="173">
          <cell r="D173">
            <v>40513</v>
          </cell>
          <cell r="F173">
            <v>631698</v>
          </cell>
        </row>
        <row r="174">
          <cell r="D174">
            <v>40238</v>
          </cell>
          <cell r="F174">
            <v>250000</v>
          </cell>
        </row>
        <row r="175">
          <cell r="D175">
            <v>40238</v>
          </cell>
          <cell r="F175">
            <v>830796</v>
          </cell>
        </row>
        <row r="176">
          <cell r="D176">
            <v>40238</v>
          </cell>
          <cell r="F176">
            <v>3000000</v>
          </cell>
        </row>
        <row r="177">
          <cell r="D177">
            <v>40238</v>
          </cell>
          <cell r="F177">
            <v>2361302</v>
          </cell>
        </row>
        <row r="178">
          <cell r="D178">
            <v>40360</v>
          </cell>
          <cell r="F178">
            <v>731554</v>
          </cell>
        </row>
        <row r="179">
          <cell r="D179">
            <v>40182</v>
          </cell>
          <cell r="F179">
            <v>250000</v>
          </cell>
        </row>
        <row r="180">
          <cell r="D180">
            <v>40333</v>
          </cell>
          <cell r="F180">
            <v>1243623</v>
          </cell>
        </row>
        <row r="181">
          <cell r="D181">
            <v>40333</v>
          </cell>
          <cell r="F181">
            <v>250000</v>
          </cell>
        </row>
        <row r="182">
          <cell r="D182">
            <v>40333</v>
          </cell>
          <cell r="F182">
            <v>718664</v>
          </cell>
        </row>
        <row r="183">
          <cell r="D183">
            <v>40238</v>
          </cell>
          <cell r="F183">
            <v>250000</v>
          </cell>
        </row>
        <row r="184">
          <cell r="D184">
            <v>40360</v>
          </cell>
          <cell r="F184">
            <v>250000</v>
          </cell>
        </row>
        <row r="185">
          <cell r="D185">
            <v>40392</v>
          </cell>
          <cell r="F185">
            <v>567905</v>
          </cell>
        </row>
        <row r="186">
          <cell r="D186">
            <v>40238</v>
          </cell>
          <cell r="F186">
            <v>250000</v>
          </cell>
        </row>
        <row r="187">
          <cell r="D187">
            <v>40422</v>
          </cell>
          <cell r="F187">
            <v>3000000</v>
          </cell>
        </row>
        <row r="188">
          <cell r="D188">
            <v>40238</v>
          </cell>
          <cell r="F188">
            <v>3000000</v>
          </cell>
        </row>
        <row r="189">
          <cell r="D189">
            <v>40513</v>
          </cell>
          <cell r="F189">
            <v>796069</v>
          </cell>
        </row>
        <row r="190">
          <cell r="D190">
            <v>40238</v>
          </cell>
          <cell r="F190">
            <v>296984</v>
          </cell>
        </row>
        <row r="191">
          <cell r="D191">
            <v>40366</v>
          </cell>
          <cell r="F191">
            <v>873019</v>
          </cell>
        </row>
        <row r="192">
          <cell r="D192">
            <v>40238</v>
          </cell>
          <cell r="F192">
            <v>3000000</v>
          </cell>
        </row>
        <row r="193">
          <cell r="D193">
            <v>40238</v>
          </cell>
          <cell r="F193">
            <v>433511</v>
          </cell>
        </row>
        <row r="194">
          <cell r="D194">
            <v>40238</v>
          </cell>
          <cell r="F194">
            <v>250000</v>
          </cell>
        </row>
        <row r="195">
          <cell r="D195">
            <v>40367</v>
          </cell>
          <cell r="F195">
            <v>250000</v>
          </cell>
        </row>
        <row r="196">
          <cell r="D196">
            <v>40452</v>
          </cell>
          <cell r="F196">
            <v>1205950</v>
          </cell>
        </row>
        <row r="197">
          <cell r="D197">
            <v>40452</v>
          </cell>
          <cell r="F197">
            <v>250000</v>
          </cell>
        </row>
        <row r="198">
          <cell r="D198">
            <v>40333</v>
          </cell>
          <cell r="F198">
            <v>250000</v>
          </cell>
        </row>
        <row r="199">
          <cell r="D199">
            <v>40333</v>
          </cell>
          <cell r="F199">
            <v>250000</v>
          </cell>
        </row>
        <row r="200">
          <cell r="D200">
            <v>40238</v>
          </cell>
          <cell r="F200">
            <v>250000</v>
          </cell>
        </row>
        <row r="201">
          <cell r="D201">
            <v>40238</v>
          </cell>
          <cell r="F201">
            <v>250000</v>
          </cell>
        </row>
        <row r="202">
          <cell r="D202">
            <v>40513</v>
          </cell>
          <cell r="F202">
            <v>315943</v>
          </cell>
        </row>
        <row r="203">
          <cell r="D203">
            <v>40333</v>
          </cell>
          <cell r="F203">
            <v>250000</v>
          </cell>
        </row>
        <row r="204">
          <cell r="D204">
            <v>40238</v>
          </cell>
          <cell r="F204">
            <v>1503256</v>
          </cell>
        </row>
        <row r="205">
          <cell r="D205">
            <v>40422</v>
          </cell>
          <cell r="F205">
            <v>1010159</v>
          </cell>
        </row>
        <row r="206">
          <cell r="D206">
            <v>40238</v>
          </cell>
          <cell r="F206">
            <v>250000</v>
          </cell>
        </row>
        <row r="207">
          <cell r="D207">
            <v>40238</v>
          </cell>
          <cell r="F207">
            <v>250000</v>
          </cell>
        </row>
        <row r="208">
          <cell r="D208">
            <v>40452</v>
          </cell>
          <cell r="F208">
            <v>972400</v>
          </cell>
        </row>
        <row r="209">
          <cell r="D209">
            <v>40238</v>
          </cell>
          <cell r="F209">
            <v>666523</v>
          </cell>
        </row>
        <row r="210">
          <cell r="D210">
            <v>40513</v>
          </cell>
          <cell r="F210">
            <v>358441</v>
          </cell>
        </row>
        <row r="211">
          <cell r="D211">
            <v>40360</v>
          </cell>
          <cell r="F211">
            <v>250000</v>
          </cell>
        </row>
        <row r="212">
          <cell r="D212">
            <v>40360</v>
          </cell>
          <cell r="F212">
            <v>250000</v>
          </cell>
        </row>
        <row r="213">
          <cell r="D213">
            <v>40422</v>
          </cell>
          <cell r="F213">
            <v>1335551</v>
          </cell>
        </row>
        <row r="214">
          <cell r="D214">
            <v>40392</v>
          </cell>
          <cell r="F214">
            <v>250000</v>
          </cell>
        </row>
        <row r="215">
          <cell r="D215">
            <v>40333</v>
          </cell>
          <cell r="F215">
            <v>250000</v>
          </cell>
        </row>
        <row r="216">
          <cell r="D216">
            <v>40333</v>
          </cell>
          <cell r="F216">
            <v>250000</v>
          </cell>
        </row>
        <row r="217">
          <cell r="D217">
            <v>40238</v>
          </cell>
          <cell r="F217">
            <v>250000</v>
          </cell>
        </row>
        <row r="218">
          <cell r="D218">
            <v>40367</v>
          </cell>
          <cell r="F218">
            <v>3000000</v>
          </cell>
        </row>
        <row r="219">
          <cell r="D219">
            <v>40333</v>
          </cell>
          <cell r="F219">
            <v>250000</v>
          </cell>
        </row>
        <row r="220">
          <cell r="D220">
            <v>40333</v>
          </cell>
          <cell r="F220">
            <v>3000000</v>
          </cell>
        </row>
        <row r="221">
          <cell r="D221">
            <v>40333</v>
          </cell>
          <cell r="F221">
            <v>399625</v>
          </cell>
        </row>
        <row r="222">
          <cell r="D222">
            <v>40333</v>
          </cell>
          <cell r="F222">
            <v>3000000</v>
          </cell>
        </row>
        <row r="223">
          <cell r="D223">
            <v>40238</v>
          </cell>
          <cell r="F223">
            <v>381742</v>
          </cell>
        </row>
        <row r="224">
          <cell r="D224">
            <v>40238</v>
          </cell>
          <cell r="F224">
            <v>333744</v>
          </cell>
        </row>
        <row r="225">
          <cell r="D225">
            <v>40366</v>
          </cell>
          <cell r="F225">
            <v>3000000</v>
          </cell>
        </row>
        <row r="226">
          <cell r="D226">
            <v>40238</v>
          </cell>
          <cell r="F226">
            <v>468273</v>
          </cell>
        </row>
        <row r="227">
          <cell r="D227">
            <v>40366</v>
          </cell>
          <cell r="F227">
            <v>514320</v>
          </cell>
        </row>
        <row r="228">
          <cell r="D228">
            <v>40238</v>
          </cell>
          <cell r="F228">
            <v>250000</v>
          </cell>
        </row>
        <row r="229">
          <cell r="D229">
            <v>40238</v>
          </cell>
          <cell r="F229">
            <v>3000000</v>
          </cell>
        </row>
        <row r="230">
          <cell r="D230">
            <v>40392</v>
          </cell>
          <cell r="F230">
            <v>250000</v>
          </cell>
        </row>
        <row r="231">
          <cell r="D231">
            <v>40333</v>
          </cell>
          <cell r="F231">
            <v>250000</v>
          </cell>
        </row>
        <row r="232">
          <cell r="D232">
            <v>40238</v>
          </cell>
          <cell r="F232">
            <v>250000</v>
          </cell>
        </row>
        <row r="233">
          <cell r="D233">
            <v>40513</v>
          </cell>
          <cell r="F233">
            <v>250000</v>
          </cell>
        </row>
        <row r="234">
          <cell r="D234">
            <v>40238</v>
          </cell>
          <cell r="F234">
            <v>250000</v>
          </cell>
        </row>
        <row r="235">
          <cell r="D235">
            <v>40513</v>
          </cell>
          <cell r="F235">
            <v>250000</v>
          </cell>
        </row>
        <row r="236">
          <cell r="D236">
            <v>40333</v>
          </cell>
          <cell r="F236">
            <v>250000</v>
          </cell>
        </row>
        <row r="237">
          <cell r="D237">
            <v>40210</v>
          </cell>
          <cell r="F237">
            <v>250000</v>
          </cell>
        </row>
        <row r="238">
          <cell r="D238">
            <v>40513</v>
          </cell>
          <cell r="F238">
            <v>3000000</v>
          </cell>
        </row>
        <row r="239">
          <cell r="D239">
            <v>40333</v>
          </cell>
          <cell r="F239">
            <v>599635</v>
          </cell>
        </row>
        <row r="240">
          <cell r="D240">
            <v>40238</v>
          </cell>
          <cell r="F240">
            <v>250000</v>
          </cell>
        </row>
        <row r="241">
          <cell r="D241">
            <v>40422</v>
          </cell>
          <cell r="F241">
            <v>3000000</v>
          </cell>
        </row>
        <row r="242">
          <cell r="D242">
            <v>40238</v>
          </cell>
          <cell r="F242">
            <v>800473</v>
          </cell>
        </row>
        <row r="243">
          <cell r="D243">
            <v>40238</v>
          </cell>
          <cell r="F243">
            <v>774283</v>
          </cell>
        </row>
        <row r="244">
          <cell r="D244">
            <v>40238</v>
          </cell>
          <cell r="F244">
            <v>1484259</v>
          </cell>
        </row>
        <row r="245">
          <cell r="D245">
            <v>40452</v>
          </cell>
          <cell r="F245">
            <v>250000</v>
          </cell>
        </row>
        <row r="246">
          <cell r="D246">
            <v>40238</v>
          </cell>
          <cell r="F246">
            <v>672109</v>
          </cell>
        </row>
        <row r="247">
          <cell r="D247">
            <v>40238</v>
          </cell>
          <cell r="F247">
            <v>250000</v>
          </cell>
        </row>
        <row r="248">
          <cell r="D248">
            <v>40513</v>
          </cell>
          <cell r="F248">
            <v>487752</v>
          </cell>
        </row>
        <row r="249">
          <cell r="D249">
            <v>40238</v>
          </cell>
          <cell r="F249">
            <v>250000</v>
          </cell>
        </row>
        <row r="250">
          <cell r="D250">
            <v>40301</v>
          </cell>
          <cell r="F250">
            <v>250000</v>
          </cell>
        </row>
        <row r="251">
          <cell r="D251">
            <v>40333</v>
          </cell>
          <cell r="F251">
            <v>250000</v>
          </cell>
        </row>
        <row r="252">
          <cell r="D252">
            <v>40513</v>
          </cell>
          <cell r="F252">
            <v>250000</v>
          </cell>
        </row>
        <row r="253">
          <cell r="D253">
            <v>40238</v>
          </cell>
          <cell r="F253">
            <v>1302360</v>
          </cell>
        </row>
        <row r="254">
          <cell r="D254">
            <v>40238</v>
          </cell>
          <cell r="F254">
            <v>870255</v>
          </cell>
        </row>
        <row r="255">
          <cell r="D255">
            <v>40366</v>
          </cell>
          <cell r="F255">
            <v>457006</v>
          </cell>
        </row>
        <row r="256">
          <cell r="D256">
            <v>40333</v>
          </cell>
          <cell r="F256">
            <v>2200240</v>
          </cell>
        </row>
        <row r="257">
          <cell r="D257">
            <v>40238</v>
          </cell>
          <cell r="F257">
            <v>1422697</v>
          </cell>
        </row>
        <row r="258">
          <cell r="D258">
            <v>40513</v>
          </cell>
          <cell r="F258">
            <v>1123688</v>
          </cell>
        </row>
        <row r="259">
          <cell r="D259">
            <v>40452</v>
          </cell>
          <cell r="F259">
            <v>3000000</v>
          </cell>
        </row>
        <row r="260">
          <cell r="D260">
            <v>40238</v>
          </cell>
          <cell r="F260">
            <v>691474</v>
          </cell>
        </row>
        <row r="261">
          <cell r="D261">
            <v>40333</v>
          </cell>
          <cell r="F261">
            <v>250000</v>
          </cell>
        </row>
        <row r="262">
          <cell r="D262">
            <v>40452</v>
          </cell>
          <cell r="F262">
            <v>2088574</v>
          </cell>
        </row>
        <row r="263">
          <cell r="D263">
            <v>40238</v>
          </cell>
          <cell r="F263">
            <v>250000</v>
          </cell>
        </row>
        <row r="264">
          <cell r="D264">
            <v>40333</v>
          </cell>
          <cell r="F264">
            <v>434457</v>
          </cell>
        </row>
        <row r="265">
          <cell r="D265">
            <v>40238</v>
          </cell>
          <cell r="F265">
            <v>702906</v>
          </cell>
        </row>
        <row r="266">
          <cell r="D266">
            <v>40333</v>
          </cell>
          <cell r="F266">
            <v>250000</v>
          </cell>
        </row>
        <row r="267">
          <cell r="D267">
            <v>40238</v>
          </cell>
          <cell r="F267">
            <v>914824</v>
          </cell>
        </row>
        <row r="268">
          <cell r="D268">
            <v>40238</v>
          </cell>
          <cell r="F268">
            <v>250000</v>
          </cell>
        </row>
        <row r="269">
          <cell r="D269">
            <v>40238</v>
          </cell>
          <cell r="F269">
            <v>594363</v>
          </cell>
        </row>
        <row r="270">
          <cell r="D270">
            <v>40238</v>
          </cell>
          <cell r="F270">
            <v>691298</v>
          </cell>
        </row>
        <row r="271">
          <cell r="D271">
            <v>40333</v>
          </cell>
          <cell r="F271">
            <v>3000000</v>
          </cell>
        </row>
        <row r="272">
          <cell r="D272">
            <v>40238</v>
          </cell>
          <cell r="F272">
            <v>1921852</v>
          </cell>
        </row>
        <row r="273">
          <cell r="D273">
            <v>40333</v>
          </cell>
          <cell r="F273">
            <v>384281</v>
          </cell>
        </row>
        <row r="274">
          <cell r="D274">
            <v>40238</v>
          </cell>
          <cell r="F274">
            <v>977233</v>
          </cell>
        </row>
        <row r="275">
          <cell r="D275">
            <v>40333</v>
          </cell>
          <cell r="F275">
            <v>303812</v>
          </cell>
        </row>
        <row r="276">
          <cell r="D276">
            <v>40333</v>
          </cell>
          <cell r="F276">
            <v>250000</v>
          </cell>
        </row>
        <row r="277">
          <cell r="D277">
            <v>40238</v>
          </cell>
          <cell r="F277">
            <v>250000</v>
          </cell>
        </row>
        <row r="278">
          <cell r="D278">
            <v>40360</v>
          </cell>
          <cell r="F278">
            <v>884102</v>
          </cell>
        </row>
        <row r="279">
          <cell r="D279">
            <v>40333</v>
          </cell>
          <cell r="F279">
            <v>250000</v>
          </cell>
        </row>
        <row r="280">
          <cell r="D280">
            <v>40269</v>
          </cell>
          <cell r="F280">
            <v>446959</v>
          </cell>
        </row>
        <row r="281">
          <cell r="D281">
            <v>40238</v>
          </cell>
          <cell r="F281">
            <v>606374</v>
          </cell>
        </row>
        <row r="282">
          <cell r="D282">
            <v>40238</v>
          </cell>
          <cell r="F282">
            <v>513738</v>
          </cell>
        </row>
        <row r="283">
          <cell r="D283">
            <v>40238</v>
          </cell>
          <cell r="F283">
            <v>250000</v>
          </cell>
        </row>
        <row r="284">
          <cell r="D284">
            <v>40238</v>
          </cell>
          <cell r="F284">
            <v>2139777</v>
          </cell>
        </row>
        <row r="285">
          <cell r="D285">
            <v>40333</v>
          </cell>
          <cell r="F285">
            <v>1131779</v>
          </cell>
        </row>
        <row r="286">
          <cell r="D286">
            <v>40366</v>
          </cell>
          <cell r="F286">
            <v>250000</v>
          </cell>
        </row>
        <row r="287">
          <cell r="D287">
            <v>40513</v>
          </cell>
          <cell r="F287">
            <v>1820197</v>
          </cell>
        </row>
        <row r="288">
          <cell r="D288">
            <v>40210</v>
          </cell>
          <cell r="F288">
            <v>3000000</v>
          </cell>
        </row>
        <row r="289">
          <cell r="D289">
            <v>40282</v>
          </cell>
          <cell r="F289">
            <v>316847</v>
          </cell>
        </row>
        <row r="290">
          <cell r="D290">
            <v>40282</v>
          </cell>
          <cell r="F290">
            <v>250000</v>
          </cell>
        </row>
        <row r="291">
          <cell r="D291">
            <v>40452</v>
          </cell>
          <cell r="F291">
            <v>764360</v>
          </cell>
        </row>
        <row r="292">
          <cell r="D292">
            <v>40238</v>
          </cell>
          <cell r="F292">
            <v>995097</v>
          </cell>
        </row>
        <row r="293">
          <cell r="D293">
            <v>40238</v>
          </cell>
          <cell r="F293">
            <v>250000</v>
          </cell>
        </row>
        <row r="294">
          <cell r="D294">
            <v>40452</v>
          </cell>
          <cell r="F294">
            <v>492667</v>
          </cell>
        </row>
        <row r="295">
          <cell r="D295">
            <v>40238</v>
          </cell>
          <cell r="F295">
            <v>250000</v>
          </cell>
        </row>
        <row r="296">
          <cell r="D296">
            <v>40360</v>
          </cell>
          <cell r="F296">
            <v>250000</v>
          </cell>
        </row>
        <row r="297">
          <cell r="D297">
            <v>40333</v>
          </cell>
          <cell r="F297">
            <v>250000</v>
          </cell>
        </row>
        <row r="298">
          <cell r="D298">
            <v>40452</v>
          </cell>
          <cell r="F298">
            <v>500000</v>
          </cell>
        </row>
        <row r="299">
          <cell r="D299">
            <v>40185</v>
          </cell>
          <cell r="F299">
            <v>500000</v>
          </cell>
        </row>
        <row r="300">
          <cell r="D300">
            <v>40330</v>
          </cell>
          <cell r="F300">
            <v>500000</v>
          </cell>
        </row>
        <row r="301">
          <cell r="D301">
            <v>40424</v>
          </cell>
          <cell r="F301">
            <v>500000</v>
          </cell>
        </row>
        <row r="302">
          <cell r="D302">
            <v>40302</v>
          </cell>
          <cell r="F302">
            <v>500000</v>
          </cell>
        </row>
        <row r="303">
          <cell r="D303">
            <v>40241</v>
          </cell>
          <cell r="F303">
            <v>500000</v>
          </cell>
        </row>
        <row r="304">
          <cell r="D304">
            <v>40424</v>
          </cell>
          <cell r="F304">
            <v>500000</v>
          </cell>
        </row>
        <row r="305">
          <cell r="D305">
            <v>40333</v>
          </cell>
          <cell r="F305">
            <v>500000</v>
          </cell>
        </row>
        <row r="306">
          <cell r="D306">
            <v>40424</v>
          </cell>
          <cell r="F306">
            <v>500000</v>
          </cell>
        </row>
        <row r="307">
          <cell r="D307">
            <v>40269</v>
          </cell>
          <cell r="F307">
            <v>500000</v>
          </cell>
        </row>
        <row r="308">
          <cell r="D308">
            <v>40185</v>
          </cell>
          <cell r="F308">
            <v>500000</v>
          </cell>
        </row>
        <row r="309">
          <cell r="D309">
            <v>40424</v>
          </cell>
          <cell r="F309">
            <v>500000</v>
          </cell>
        </row>
        <row r="310">
          <cell r="D310">
            <v>40301</v>
          </cell>
          <cell r="F310">
            <v>300000</v>
          </cell>
        </row>
        <row r="311">
          <cell r="D311">
            <v>40210</v>
          </cell>
          <cell r="F311">
            <v>500000</v>
          </cell>
        </row>
        <row r="312">
          <cell r="D312">
            <v>40301</v>
          </cell>
          <cell r="F312">
            <v>500000</v>
          </cell>
        </row>
        <row r="313">
          <cell r="D313">
            <v>40360</v>
          </cell>
          <cell r="F313">
            <v>500000</v>
          </cell>
        </row>
        <row r="314">
          <cell r="D314">
            <v>40330</v>
          </cell>
          <cell r="F314">
            <v>300000</v>
          </cell>
        </row>
        <row r="315">
          <cell r="D315">
            <v>40238</v>
          </cell>
          <cell r="F315">
            <v>300000</v>
          </cell>
        </row>
        <row r="316">
          <cell r="D316">
            <v>40210</v>
          </cell>
          <cell r="F316">
            <v>300000</v>
          </cell>
        </row>
        <row r="317">
          <cell r="D317">
            <v>40210</v>
          </cell>
          <cell r="F317">
            <v>300000</v>
          </cell>
        </row>
        <row r="318">
          <cell r="D318">
            <v>40210</v>
          </cell>
          <cell r="F318">
            <v>300000</v>
          </cell>
        </row>
        <row r="319">
          <cell r="D319">
            <v>40210</v>
          </cell>
          <cell r="F319">
            <v>2500000</v>
          </cell>
        </row>
        <row r="320">
          <cell r="D320">
            <v>40305</v>
          </cell>
          <cell r="F320">
            <v>300000</v>
          </cell>
        </row>
        <row r="321">
          <cell r="D321">
            <v>40210</v>
          </cell>
          <cell r="F321">
            <v>300000</v>
          </cell>
        </row>
        <row r="322">
          <cell r="D322">
            <v>40210</v>
          </cell>
          <cell r="F322">
            <v>500000</v>
          </cell>
        </row>
        <row r="323">
          <cell r="D323">
            <v>40513</v>
          </cell>
          <cell r="F323">
            <v>500000</v>
          </cell>
        </row>
        <row r="324">
          <cell r="D324">
            <v>40305</v>
          </cell>
          <cell r="F324">
            <v>500000</v>
          </cell>
        </row>
        <row r="325">
          <cell r="D325">
            <v>40210</v>
          </cell>
          <cell r="F325">
            <v>1000000</v>
          </cell>
        </row>
        <row r="326">
          <cell r="D326">
            <v>40513</v>
          </cell>
          <cell r="F326">
            <v>500000</v>
          </cell>
        </row>
        <row r="327">
          <cell r="D327">
            <v>40301</v>
          </cell>
          <cell r="F327">
            <v>300000</v>
          </cell>
        </row>
        <row r="328">
          <cell r="D328">
            <v>40210</v>
          </cell>
          <cell r="F328">
            <v>500000</v>
          </cell>
        </row>
        <row r="329">
          <cell r="D329">
            <v>40210</v>
          </cell>
          <cell r="F329">
            <v>300000</v>
          </cell>
        </row>
        <row r="330">
          <cell r="D330">
            <v>40330</v>
          </cell>
          <cell r="F330">
            <v>300000</v>
          </cell>
        </row>
        <row r="331">
          <cell r="D331">
            <v>40210</v>
          </cell>
          <cell r="F331">
            <v>300000</v>
          </cell>
        </row>
        <row r="332">
          <cell r="D332">
            <v>40368</v>
          </cell>
          <cell r="F332">
            <v>300000</v>
          </cell>
        </row>
        <row r="333">
          <cell r="D333">
            <v>40452</v>
          </cell>
          <cell r="F333">
            <v>300000</v>
          </cell>
        </row>
        <row r="334">
          <cell r="D334">
            <v>40301</v>
          </cell>
          <cell r="F334">
            <v>300000</v>
          </cell>
        </row>
        <row r="335">
          <cell r="D335">
            <v>40305</v>
          </cell>
          <cell r="F335">
            <v>300000</v>
          </cell>
        </row>
        <row r="336">
          <cell r="D336">
            <v>40332</v>
          </cell>
          <cell r="F336">
            <v>300000</v>
          </cell>
        </row>
        <row r="337">
          <cell r="D337">
            <v>40210</v>
          </cell>
          <cell r="F337">
            <v>300000</v>
          </cell>
        </row>
        <row r="338">
          <cell r="D338">
            <v>40210</v>
          </cell>
          <cell r="F338">
            <v>300000</v>
          </cell>
        </row>
        <row r="339">
          <cell r="D339">
            <v>40301</v>
          </cell>
          <cell r="F339">
            <v>300000</v>
          </cell>
        </row>
        <row r="340">
          <cell r="D340">
            <v>40210</v>
          </cell>
          <cell r="F340">
            <v>300000</v>
          </cell>
        </row>
        <row r="341">
          <cell r="D341">
            <v>40210</v>
          </cell>
          <cell r="F341">
            <v>300000</v>
          </cell>
        </row>
        <row r="342">
          <cell r="D342">
            <v>40210</v>
          </cell>
          <cell r="F342">
            <v>1000000</v>
          </cell>
        </row>
        <row r="343">
          <cell r="D343">
            <v>40210</v>
          </cell>
          <cell r="F343">
            <v>300000</v>
          </cell>
        </row>
        <row r="344">
          <cell r="D344">
            <v>40301</v>
          </cell>
          <cell r="F344">
            <v>300000</v>
          </cell>
        </row>
        <row r="345">
          <cell r="D345">
            <v>40210</v>
          </cell>
          <cell r="F345">
            <v>300000</v>
          </cell>
        </row>
        <row r="346">
          <cell r="D346">
            <v>40513</v>
          </cell>
          <cell r="F346">
            <v>300000</v>
          </cell>
        </row>
        <row r="347">
          <cell r="D347">
            <v>40304</v>
          </cell>
          <cell r="F347">
            <v>500000</v>
          </cell>
        </row>
        <row r="348">
          <cell r="D348">
            <v>40210</v>
          </cell>
          <cell r="F348">
            <v>300000</v>
          </cell>
        </row>
        <row r="349">
          <cell r="D349">
            <v>40484</v>
          </cell>
          <cell r="F349">
            <v>300000</v>
          </cell>
        </row>
        <row r="350">
          <cell r="D350">
            <v>40210</v>
          </cell>
          <cell r="F350">
            <v>500000</v>
          </cell>
        </row>
        <row r="351">
          <cell r="D351">
            <v>40360</v>
          </cell>
          <cell r="F351">
            <v>300000</v>
          </cell>
        </row>
        <row r="352">
          <cell r="D352">
            <v>40301</v>
          </cell>
          <cell r="F352">
            <v>600000</v>
          </cell>
        </row>
        <row r="353">
          <cell r="D353">
            <v>40210</v>
          </cell>
          <cell r="F353">
            <v>500000</v>
          </cell>
        </row>
        <row r="354">
          <cell r="D354">
            <v>40513</v>
          </cell>
          <cell r="F354">
            <v>500000</v>
          </cell>
        </row>
        <row r="355">
          <cell r="D355">
            <v>40513</v>
          </cell>
          <cell r="F355">
            <v>500000</v>
          </cell>
        </row>
        <row r="356">
          <cell r="D356">
            <v>40368</v>
          </cell>
          <cell r="F356">
            <v>300000</v>
          </cell>
        </row>
        <row r="357">
          <cell r="D357">
            <v>40210</v>
          </cell>
          <cell r="F357">
            <v>300000</v>
          </cell>
        </row>
        <row r="358">
          <cell r="D358">
            <v>40368</v>
          </cell>
          <cell r="F358">
            <v>300000</v>
          </cell>
        </row>
        <row r="359">
          <cell r="D359">
            <v>40210</v>
          </cell>
          <cell r="F359">
            <v>1000000</v>
          </cell>
        </row>
        <row r="360">
          <cell r="D360">
            <v>40484</v>
          </cell>
          <cell r="F360">
            <v>1000000</v>
          </cell>
        </row>
        <row r="361">
          <cell r="D361">
            <v>40513</v>
          </cell>
          <cell r="F361">
            <v>500000</v>
          </cell>
        </row>
        <row r="362">
          <cell r="D362">
            <v>40301</v>
          </cell>
          <cell r="F362">
            <v>500000</v>
          </cell>
        </row>
        <row r="363">
          <cell r="D363">
            <v>40392</v>
          </cell>
          <cell r="F363">
            <v>300000</v>
          </cell>
        </row>
        <row r="364">
          <cell r="D364">
            <v>39966</v>
          </cell>
          <cell r="F364">
            <v>1344193</v>
          </cell>
        </row>
        <row r="365">
          <cell r="D365">
            <v>40148</v>
          </cell>
          <cell r="F365">
            <v>1070005</v>
          </cell>
        </row>
        <row r="366">
          <cell r="D366">
            <v>40010</v>
          </cell>
          <cell r="F366">
            <v>1189625</v>
          </cell>
        </row>
        <row r="367">
          <cell r="D367">
            <v>40148</v>
          </cell>
          <cell r="F367">
            <v>4192675</v>
          </cell>
        </row>
        <row r="368">
          <cell r="D368">
            <v>40148</v>
          </cell>
          <cell r="F368">
            <v>1075340</v>
          </cell>
        </row>
        <row r="369">
          <cell r="D369">
            <v>40010</v>
          </cell>
          <cell r="F369">
            <v>3605292</v>
          </cell>
        </row>
        <row r="370">
          <cell r="D370">
            <v>40148</v>
          </cell>
          <cell r="F370">
            <v>1073852</v>
          </cell>
        </row>
        <row r="371">
          <cell r="D371">
            <v>40148</v>
          </cell>
          <cell r="F371">
            <v>1234619</v>
          </cell>
        </row>
        <row r="372">
          <cell r="D372">
            <v>40148</v>
          </cell>
          <cell r="F372">
            <v>784398</v>
          </cell>
        </row>
        <row r="373">
          <cell r="D373">
            <v>40148</v>
          </cell>
          <cell r="F373">
            <v>1101829</v>
          </cell>
        </row>
        <row r="374">
          <cell r="D374">
            <v>40148</v>
          </cell>
          <cell r="F374">
            <v>558526</v>
          </cell>
        </row>
        <row r="375">
          <cell r="D375">
            <v>40148</v>
          </cell>
          <cell r="F375">
            <v>1074810</v>
          </cell>
        </row>
        <row r="376">
          <cell r="D376">
            <v>40148</v>
          </cell>
          <cell r="F376">
            <v>670454</v>
          </cell>
        </row>
        <row r="377">
          <cell r="D377">
            <v>39877</v>
          </cell>
          <cell r="F377">
            <v>1936487</v>
          </cell>
        </row>
        <row r="378">
          <cell r="D378">
            <v>40148</v>
          </cell>
          <cell r="F378">
            <v>851001</v>
          </cell>
        </row>
        <row r="379">
          <cell r="D379">
            <v>40119</v>
          </cell>
          <cell r="F379">
            <v>334792</v>
          </cell>
        </row>
        <row r="380">
          <cell r="D380">
            <v>40148</v>
          </cell>
          <cell r="F380">
            <v>781492</v>
          </cell>
        </row>
        <row r="381">
          <cell r="D381">
            <v>39995</v>
          </cell>
          <cell r="F381">
            <v>238579</v>
          </cell>
        </row>
        <row r="382">
          <cell r="D382">
            <v>40087</v>
          </cell>
          <cell r="F382">
            <v>2147745</v>
          </cell>
        </row>
        <row r="383">
          <cell r="D383">
            <v>40148</v>
          </cell>
          <cell r="F383">
            <v>4514984</v>
          </cell>
        </row>
        <row r="384">
          <cell r="D384">
            <v>39822</v>
          </cell>
          <cell r="F384">
            <v>588674</v>
          </cell>
        </row>
        <row r="385">
          <cell r="D385">
            <v>40060</v>
          </cell>
          <cell r="F385">
            <v>1185072</v>
          </cell>
        </row>
        <row r="386">
          <cell r="D386">
            <v>40030</v>
          </cell>
          <cell r="F386">
            <v>668577</v>
          </cell>
        </row>
        <row r="387">
          <cell r="D387">
            <v>39995</v>
          </cell>
          <cell r="F387">
            <v>499435</v>
          </cell>
        </row>
        <row r="388">
          <cell r="D388">
            <v>40060</v>
          </cell>
          <cell r="F388">
            <v>1659786</v>
          </cell>
        </row>
        <row r="389">
          <cell r="D389">
            <v>40030</v>
          </cell>
          <cell r="F389">
            <v>2598106</v>
          </cell>
        </row>
        <row r="390">
          <cell r="D390">
            <v>39995</v>
          </cell>
          <cell r="F390">
            <v>3359976</v>
          </cell>
        </row>
        <row r="391">
          <cell r="D391">
            <v>39815</v>
          </cell>
          <cell r="F391">
            <v>380000</v>
          </cell>
        </row>
        <row r="392">
          <cell r="D392">
            <v>39996</v>
          </cell>
          <cell r="F392">
            <v>340000</v>
          </cell>
        </row>
        <row r="393">
          <cell r="D393">
            <v>40002</v>
          </cell>
          <cell r="F393">
            <v>320000</v>
          </cell>
        </row>
        <row r="394">
          <cell r="D394">
            <v>39822</v>
          </cell>
          <cell r="F394">
            <v>330000</v>
          </cell>
        </row>
        <row r="395">
          <cell r="D395">
            <v>39996</v>
          </cell>
          <cell r="F395">
            <v>300000</v>
          </cell>
        </row>
        <row r="396">
          <cell r="D396">
            <v>39874</v>
          </cell>
          <cell r="F396">
            <v>250000</v>
          </cell>
        </row>
        <row r="397">
          <cell r="D397">
            <v>39874</v>
          </cell>
          <cell r="F397">
            <v>321701</v>
          </cell>
        </row>
        <row r="398">
          <cell r="D398">
            <v>39874</v>
          </cell>
          <cell r="F398">
            <v>656954</v>
          </cell>
        </row>
        <row r="399">
          <cell r="D399">
            <v>40028</v>
          </cell>
          <cell r="F399">
            <v>314182</v>
          </cell>
        </row>
        <row r="400">
          <cell r="D400">
            <v>40119</v>
          </cell>
          <cell r="F400">
            <v>250000</v>
          </cell>
        </row>
        <row r="401">
          <cell r="D401">
            <v>40028</v>
          </cell>
          <cell r="F401">
            <v>250000</v>
          </cell>
        </row>
        <row r="402">
          <cell r="D402">
            <v>39874</v>
          </cell>
          <cell r="F402">
            <v>430797</v>
          </cell>
        </row>
        <row r="403">
          <cell r="D403">
            <v>39937</v>
          </cell>
          <cell r="F403">
            <v>250000</v>
          </cell>
        </row>
        <row r="404">
          <cell r="D404">
            <v>39904</v>
          </cell>
          <cell r="F404">
            <v>445292</v>
          </cell>
        </row>
        <row r="405">
          <cell r="D405">
            <v>40119</v>
          </cell>
          <cell r="F405">
            <v>452835</v>
          </cell>
        </row>
        <row r="406">
          <cell r="D406">
            <v>39876</v>
          </cell>
          <cell r="F406">
            <v>250000</v>
          </cell>
        </row>
        <row r="407">
          <cell r="D407">
            <v>39937</v>
          </cell>
          <cell r="F407">
            <v>250000</v>
          </cell>
        </row>
        <row r="408">
          <cell r="D408">
            <v>40030</v>
          </cell>
          <cell r="F408">
            <v>250000</v>
          </cell>
        </row>
        <row r="409">
          <cell r="D409">
            <v>40029</v>
          </cell>
          <cell r="F409">
            <v>250000</v>
          </cell>
        </row>
        <row r="410">
          <cell r="D410">
            <v>40028</v>
          </cell>
          <cell r="F410">
            <v>3000000</v>
          </cell>
        </row>
        <row r="411">
          <cell r="D411">
            <v>39876</v>
          </cell>
          <cell r="F411">
            <v>250000</v>
          </cell>
        </row>
        <row r="412">
          <cell r="D412">
            <v>39904</v>
          </cell>
          <cell r="F412">
            <v>250000</v>
          </cell>
        </row>
        <row r="413">
          <cell r="D413">
            <v>40029</v>
          </cell>
          <cell r="F413">
            <v>250000</v>
          </cell>
        </row>
        <row r="414">
          <cell r="D414">
            <v>39876</v>
          </cell>
          <cell r="F414">
            <v>3000000</v>
          </cell>
        </row>
        <row r="415">
          <cell r="D415">
            <v>40028</v>
          </cell>
          <cell r="F415">
            <v>659210</v>
          </cell>
        </row>
        <row r="416">
          <cell r="D416">
            <v>40028</v>
          </cell>
          <cell r="F416">
            <v>250000</v>
          </cell>
        </row>
        <row r="417">
          <cell r="D417">
            <v>40028</v>
          </cell>
          <cell r="F417">
            <v>250000</v>
          </cell>
        </row>
        <row r="418">
          <cell r="D418">
            <v>40028</v>
          </cell>
          <cell r="F418">
            <v>250000</v>
          </cell>
        </row>
        <row r="419">
          <cell r="D419">
            <v>39904</v>
          </cell>
          <cell r="F419">
            <v>495839</v>
          </cell>
        </row>
        <row r="420">
          <cell r="D420">
            <v>39874</v>
          </cell>
          <cell r="F420">
            <v>250000</v>
          </cell>
        </row>
        <row r="421">
          <cell r="D421">
            <v>40029</v>
          </cell>
          <cell r="F421">
            <v>1063604</v>
          </cell>
        </row>
        <row r="422">
          <cell r="D422">
            <v>39874</v>
          </cell>
          <cell r="F422">
            <v>250000</v>
          </cell>
        </row>
        <row r="423">
          <cell r="D423">
            <v>39906</v>
          </cell>
          <cell r="F423">
            <v>250000</v>
          </cell>
        </row>
        <row r="424">
          <cell r="D424">
            <v>40028</v>
          </cell>
          <cell r="F424">
            <v>250000</v>
          </cell>
        </row>
        <row r="425">
          <cell r="D425">
            <v>39874</v>
          </cell>
          <cell r="F425">
            <v>250000</v>
          </cell>
        </row>
        <row r="426">
          <cell r="D426">
            <v>40029</v>
          </cell>
          <cell r="F426">
            <v>360625</v>
          </cell>
        </row>
        <row r="427">
          <cell r="D427">
            <v>40028</v>
          </cell>
          <cell r="F427">
            <v>250000</v>
          </cell>
        </row>
        <row r="428">
          <cell r="D428">
            <v>40028</v>
          </cell>
          <cell r="F428">
            <v>250000</v>
          </cell>
        </row>
        <row r="429">
          <cell r="D429">
            <v>39995</v>
          </cell>
          <cell r="F429">
            <v>703148</v>
          </cell>
        </row>
        <row r="430">
          <cell r="D430">
            <v>40029</v>
          </cell>
          <cell r="F430">
            <v>3000000</v>
          </cell>
        </row>
        <row r="431">
          <cell r="D431">
            <v>40119</v>
          </cell>
          <cell r="F431">
            <v>250000</v>
          </cell>
        </row>
        <row r="432">
          <cell r="D432">
            <v>40029</v>
          </cell>
          <cell r="F432">
            <v>250000</v>
          </cell>
        </row>
        <row r="433">
          <cell r="D433">
            <v>39876</v>
          </cell>
          <cell r="F433">
            <v>1482711</v>
          </cell>
        </row>
        <row r="434">
          <cell r="D434">
            <v>40028</v>
          </cell>
          <cell r="F434">
            <v>250000</v>
          </cell>
        </row>
        <row r="435">
          <cell r="D435">
            <v>39876</v>
          </cell>
          <cell r="F435">
            <v>250000</v>
          </cell>
        </row>
        <row r="436">
          <cell r="D436">
            <v>39876</v>
          </cell>
          <cell r="F436">
            <v>250000</v>
          </cell>
        </row>
        <row r="437">
          <cell r="D437">
            <v>40029</v>
          </cell>
          <cell r="F437">
            <v>250000</v>
          </cell>
        </row>
        <row r="438">
          <cell r="D438">
            <v>39904</v>
          </cell>
          <cell r="F438">
            <v>250000</v>
          </cell>
        </row>
        <row r="439">
          <cell r="D439">
            <v>39876</v>
          </cell>
          <cell r="F439">
            <v>250000</v>
          </cell>
        </row>
        <row r="440">
          <cell r="D440">
            <v>39904</v>
          </cell>
          <cell r="F440">
            <v>250000</v>
          </cell>
        </row>
        <row r="441">
          <cell r="D441">
            <v>40029</v>
          </cell>
          <cell r="F441">
            <v>250000</v>
          </cell>
        </row>
        <row r="442">
          <cell r="D442">
            <v>39876</v>
          </cell>
          <cell r="F442">
            <v>3000000</v>
          </cell>
        </row>
        <row r="443">
          <cell r="D443">
            <v>39846</v>
          </cell>
          <cell r="F443">
            <v>250000</v>
          </cell>
        </row>
        <row r="444">
          <cell r="D444">
            <v>40029</v>
          </cell>
          <cell r="F444">
            <v>250000</v>
          </cell>
        </row>
        <row r="445">
          <cell r="D445">
            <v>40029</v>
          </cell>
          <cell r="F445">
            <v>250000</v>
          </cell>
        </row>
        <row r="446">
          <cell r="D446">
            <v>39997</v>
          </cell>
          <cell r="F446">
            <v>250000</v>
          </cell>
        </row>
        <row r="447">
          <cell r="D447">
            <v>40029</v>
          </cell>
          <cell r="F447">
            <v>250000</v>
          </cell>
        </row>
        <row r="448">
          <cell r="D448">
            <v>40029</v>
          </cell>
          <cell r="F448">
            <v>3000000</v>
          </cell>
        </row>
        <row r="449">
          <cell r="D449">
            <v>40119</v>
          </cell>
          <cell r="F449">
            <v>3000000</v>
          </cell>
        </row>
        <row r="450">
          <cell r="D450">
            <v>40119</v>
          </cell>
          <cell r="F450">
            <v>250000</v>
          </cell>
        </row>
        <row r="451">
          <cell r="D451">
            <v>40028</v>
          </cell>
          <cell r="F451">
            <v>250000</v>
          </cell>
        </row>
        <row r="452">
          <cell r="D452">
            <v>39876</v>
          </cell>
          <cell r="F452">
            <v>250000</v>
          </cell>
        </row>
        <row r="453">
          <cell r="D453">
            <v>39874</v>
          </cell>
          <cell r="F453">
            <v>1583502</v>
          </cell>
        </row>
        <row r="454">
          <cell r="D454">
            <v>40028</v>
          </cell>
          <cell r="F454">
            <v>250000</v>
          </cell>
        </row>
        <row r="455">
          <cell r="D455">
            <v>40119</v>
          </cell>
          <cell r="F455">
            <v>470478</v>
          </cell>
        </row>
        <row r="456">
          <cell r="D456">
            <v>39846</v>
          </cell>
          <cell r="F456">
            <v>250000</v>
          </cell>
        </row>
        <row r="457">
          <cell r="D457">
            <v>39904</v>
          </cell>
          <cell r="F457">
            <v>265667</v>
          </cell>
        </row>
        <row r="458">
          <cell r="D458">
            <v>40028</v>
          </cell>
          <cell r="F458">
            <v>250000</v>
          </cell>
        </row>
        <row r="459">
          <cell r="D459">
            <v>40028</v>
          </cell>
          <cell r="F459">
            <v>3000000</v>
          </cell>
        </row>
        <row r="460">
          <cell r="D460">
            <v>40029</v>
          </cell>
          <cell r="F460">
            <v>250000</v>
          </cell>
        </row>
        <row r="461">
          <cell r="D461">
            <v>39904</v>
          </cell>
          <cell r="F461">
            <v>250000</v>
          </cell>
        </row>
        <row r="462">
          <cell r="D462">
            <v>39937</v>
          </cell>
          <cell r="F462">
            <v>250000</v>
          </cell>
        </row>
        <row r="463">
          <cell r="D463">
            <v>40119</v>
          </cell>
          <cell r="F463">
            <v>2502726</v>
          </cell>
        </row>
        <row r="464">
          <cell r="D464">
            <v>40028</v>
          </cell>
          <cell r="F464">
            <v>451301</v>
          </cell>
        </row>
        <row r="465">
          <cell r="D465">
            <v>39846</v>
          </cell>
          <cell r="F465">
            <v>250000</v>
          </cell>
        </row>
        <row r="466">
          <cell r="D466">
            <v>40029</v>
          </cell>
          <cell r="F466">
            <v>879245</v>
          </cell>
        </row>
        <row r="467">
          <cell r="D467">
            <v>39997</v>
          </cell>
          <cell r="F467">
            <v>250000</v>
          </cell>
        </row>
        <row r="468">
          <cell r="D468">
            <v>39997</v>
          </cell>
          <cell r="F468">
            <v>462779</v>
          </cell>
        </row>
        <row r="469">
          <cell r="D469">
            <v>40029</v>
          </cell>
          <cell r="F469">
            <v>250000</v>
          </cell>
        </row>
        <row r="470">
          <cell r="D470">
            <v>40029</v>
          </cell>
          <cell r="F470">
            <v>250000</v>
          </cell>
        </row>
        <row r="471">
          <cell r="D471">
            <v>40029</v>
          </cell>
          <cell r="F471">
            <v>250000</v>
          </cell>
        </row>
        <row r="472">
          <cell r="D472">
            <v>40030</v>
          </cell>
          <cell r="F472">
            <v>3000000</v>
          </cell>
        </row>
        <row r="473">
          <cell r="D473">
            <v>39904</v>
          </cell>
          <cell r="F473">
            <v>250000</v>
          </cell>
        </row>
        <row r="474">
          <cell r="D474">
            <v>40028</v>
          </cell>
          <cell r="F474">
            <v>250000</v>
          </cell>
        </row>
        <row r="475">
          <cell r="D475">
            <v>40028</v>
          </cell>
          <cell r="F475">
            <v>1145611</v>
          </cell>
        </row>
        <row r="476">
          <cell r="D476">
            <v>40029</v>
          </cell>
          <cell r="F476">
            <v>250000</v>
          </cell>
        </row>
        <row r="477">
          <cell r="D477">
            <v>39904</v>
          </cell>
          <cell r="F477">
            <v>1705729</v>
          </cell>
        </row>
        <row r="478">
          <cell r="D478">
            <v>39874</v>
          </cell>
          <cell r="F478">
            <v>250000</v>
          </cell>
        </row>
        <row r="479">
          <cell r="D479">
            <v>40028</v>
          </cell>
          <cell r="F479">
            <v>577911</v>
          </cell>
        </row>
        <row r="480">
          <cell r="D480">
            <v>39904</v>
          </cell>
          <cell r="F480">
            <v>250000</v>
          </cell>
        </row>
        <row r="481">
          <cell r="D481">
            <v>40029</v>
          </cell>
          <cell r="F481">
            <v>2209469</v>
          </cell>
        </row>
        <row r="482">
          <cell r="D482">
            <v>39906</v>
          </cell>
          <cell r="F482">
            <v>250000</v>
          </cell>
        </row>
        <row r="483">
          <cell r="D483">
            <v>40029</v>
          </cell>
          <cell r="F483">
            <v>597779</v>
          </cell>
        </row>
        <row r="484">
          <cell r="D484">
            <v>40028</v>
          </cell>
          <cell r="F484">
            <v>250000</v>
          </cell>
        </row>
        <row r="485">
          <cell r="D485">
            <v>39874</v>
          </cell>
          <cell r="F485">
            <v>863318</v>
          </cell>
        </row>
        <row r="486">
          <cell r="D486">
            <v>40028</v>
          </cell>
          <cell r="F486">
            <v>637603</v>
          </cell>
        </row>
        <row r="487">
          <cell r="D487">
            <v>40028</v>
          </cell>
          <cell r="F487">
            <v>866202</v>
          </cell>
        </row>
        <row r="488">
          <cell r="D488">
            <v>40029</v>
          </cell>
          <cell r="F488">
            <v>589328</v>
          </cell>
        </row>
        <row r="489">
          <cell r="D489">
            <v>40028</v>
          </cell>
          <cell r="F489">
            <v>411474</v>
          </cell>
        </row>
        <row r="490">
          <cell r="D490">
            <v>40029</v>
          </cell>
          <cell r="F490">
            <v>2855848</v>
          </cell>
        </row>
        <row r="491">
          <cell r="D491">
            <v>39904</v>
          </cell>
          <cell r="F491">
            <v>250000</v>
          </cell>
        </row>
        <row r="492">
          <cell r="D492">
            <v>39876</v>
          </cell>
          <cell r="F492">
            <v>2687669</v>
          </cell>
        </row>
        <row r="493">
          <cell r="D493">
            <v>39906</v>
          </cell>
          <cell r="F493">
            <v>1294889</v>
          </cell>
        </row>
        <row r="494">
          <cell r="D494">
            <v>40031</v>
          </cell>
          <cell r="F494">
            <v>448224</v>
          </cell>
        </row>
        <row r="495">
          <cell r="D495">
            <v>40028</v>
          </cell>
          <cell r="F495">
            <v>250000</v>
          </cell>
        </row>
        <row r="496">
          <cell r="D496">
            <v>39874</v>
          </cell>
          <cell r="F496">
            <v>250000</v>
          </cell>
        </row>
        <row r="497">
          <cell r="D497">
            <v>40029</v>
          </cell>
          <cell r="F497">
            <v>744913</v>
          </cell>
        </row>
        <row r="498">
          <cell r="D498">
            <v>40029</v>
          </cell>
          <cell r="F498">
            <v>744682</v>
          </cell>
        </row>
        <row r="499">
          <cell r="D499">
            <v>39904</v>
          </cell>
          <cell r="F499">
            <v>250000</v>
          </cell>
        </row>
        <row r="500">
          <cell r="D500">
            <v>40029</v>
          </cell>
          <cell r="F500">
            <v>250000</v>
          </cell>
        </row>
        <row r="501">
          <cell r="D501">
            <v>40029</v>
          </cell>
          <cell r="F501">
            <v>3000000</v>
          </cell>
        </row>
        <row r="502">
          <cell r="D502">
            <v>40028</v>
          </cell>
          <cell r="F502">
            <v>1831082</v>
          </cell>
        </row>
        <row r="503">
          <cell r="D503">
            <v>40028</v>
          </cell>
          <cell r="F503">
            <v>347514</v>
          </cell>
        </row>
        <row r="504">
          <cell r="D504">
            <v>39904</v>
          </cell>
          <cell r="F504">
            <v>250000</v>
          </cell>
        </row>
        <row r="505">
          <cell r="D505">
            <v>40028</v>
          </cell>
          <cell r="F505">
            <v>250000</v>
          </cell>
        </row>
        <row r="506">
          <cell r="D506">
            <v>39815</v>
          </cell>
          <cell r="F506">
            <v>250000</v>
          </cell>
        </row>
        <row r="507">
          <cell r="D507">
            <v>40029</v>
          </cell>
          <cell r="F507">
            <v>250000</v>
          </cell>
        </row>
        <row r="508">
          <cell r="D508">
            <v>39995</v>
          </cell>
          <cell r="F508">
            <v>266360</v>
          </cell>
        </row>
        <row r="509">
          <cell r="D509">
            <v>39904</v>
          </cell>
          <cell r="F509">
            <v>250000</v>
          </cell>
        </row>
        <row r="510">
          <cell r="D510">
            <v>40028</v>
          </cell>
          <cell r="F510">
            <v>250000</v>
          </cell>
        </row>
        <row r="511">
          <cell r="D511">
            <v>40029</v>
          </cell>
          <cell r="F511">
            <v>580301</v>
          </cell>
        </row>
        <row r="512">
          <cell r="D512">
            <v>40029</v>
          </cell>
          <cell r="F512">
            <v>250000</v>
          </cell>
        </row>
        <row r="513">
          <cell r="D513">
            <v>39904</v>
          </cell>
          <cell r="F513">
            <v>2531277</v>
          </cell>
        </row>
        <row r="514">
          <cell r="D514">
            <v>39876</v>
          </cell>
          <cell r="F514">
            <v>610751</v>
          </cell>
        </row>
        <row r="515">
          <cell r="D515">
            <v>40028</v>
          </cell>
          <cell r="F515">
            <v>250000</v>
          </cell>
        </row>
        <row r="516">
          <cell r="D516">
            <v>39846</v>
          </cell>
          <cell r="F516">
            <v>3000000</v>
          </cell>
        </row>
        <row r="517">
          <cell r="D517">
            <v>39874</v>
          </cell>
          <cell r="F517">
            <v>603123</v>
          </cell>
        </row>
        <row r="518">
          <cell r="D518">
            <v>40029</v>
          </cell>
          <cell r="F518">
            <v>250000</v>
          </cell>
        </row>
        <row r="519">
          <cell r="D519">
            <v>39874</v>
          </cell>
          <cell r="F519">
            <v>250000</v>
          </cell>
        </row>
        <row r="520">
          <cell r="D520">
            <v>40029</v>
          </cell>
          <cell r="F520">
            <v>1218113</v>
          </cell>
        </row>
        <row r="521">
          <cell r="D521">
            <v>39904</v>
          </cell>
          <cell r="F521">
            <v>535153</v>
          </cell>
        </row>
        <row r="522">
          <cell r="D522">
            <v>40028</v>
          </cell>
          <cell r="F522">
            <v>250000</v>
          </cell>
        </row>
        <row r="523">
          <cell r="D523">
            <v>40029</v>
          </cell>
          <cell r="F523">
            <v>125000</v>
          </cell>
        </row>
        <row r="524">
          <cell r="D524">
            <v>40057</v>
          </cell>
          <cell r="F524">
            <v>1500000</v>
          </cell>
        </row>
        <row r="525">
          <cell r="D525">
            <v>40057</v>
          </cell>
          <cell r="F525">
            <v>83333</v>
          </cell>
        </row>
        <row r="526">
          <cell r="D526">
            <v>40028</v>
          </cell>
          <cell r="F526">
            <v>347742</v>
          </cell>
        </row>
        <row r="527">
          <cell r="D527">
            <v>40028</v>
          </cell>
          <cell r="F527">
            <v>250000</v>
          </cell>
        </row>
        <row r="528">
          <cell r="D528">
            <v>40004</v>
          </cell>
          <cell r="F528">
            <v>238295</v>
          </cell>
        </row>
        <row r="529">
          <cell r="D529">
            <v>39995</v>
          </cell>
          <cell r="F529">
            <v>1290584</v>
          </cell>
        </row>
        <row r="530">
          <cell r="D530">
            <v>39995</v>
          </cell>
          <cell r="F530">
            <v>250000</v>
          </cell>
        </row>
        <row r="531">
          <cell r="D531">
            <v>39904</v>
          </cell>
          <cell r="F531">
            <v>250000</v>
          </cell>
        </row>
        <row r="532">
          <cell r="D532">
            <v>39876</v>
          </cell>
          <cell r="F532">
            <v>1176581</v>
          </cell>
        </row>
        <row r="533">
          <cell r="D533">
            <v>39904</v>
          </cell>
          <cell r="F533">
            <v>250000</v>
          </cell>
        </row>
        <row r="534">
          <cell r="D534">
            <v>39904</v>
          </cell>
          <cell r="F534">
            <v>250000</v>
          </cell>
        </row>
        <row r="535">
          <cell r="D535">
            <v>40028</v>
          </cell>
          <cell r="F535">
            <v>2733788</v>
          </cell>
        </row>
        <row r="536">
          <cell r="D536">
            <v>39995</v>
          </cell>
          <cell r="F536">
            <v>250000</v>
          </cell>
        </row>
        <row r="537">
          <cell r="D537">
            <v>39906</v>
          </cell>
          <cell r="F537">
            <v>250000</v>
          </cell>
        </row>
        <row r="538">
          <cell r="D538">
            <v>40028</v>
          </cell>
          <cell r="F538">
            <v>598877</v>
          </cell>
        </row>
        <row r="539">
          <cell r="D539">
            <v>40035</v>
          </cell>
          <cell r="F539">
            <v>3000000</v>
          </cell>
        </row>
        <row r="540">
          <cell r="D540">
            <v>39876</v>
          </cell>
          <cell r="F540">
            <v>3000000</v>
          </cell>
        </row>
        <row r="541">
          <cell r="D541">
            <v>39937</v>
          </cell>
          <cell r="F541">
            <v>169379</v>
          </cell>
        </row>
        <row r="542">
          <cell r="D542">
            <v>40028</v>
          </cell>
          <cell r="F542">
            <v>402971</v>
          </cell>
        </row>
        <row r="543">
          <cell r="D543">
            <v>40028</v>
          </cell>
          <cell r="F543">
            <v>250000</v>
          </cell>
        </row>
        <row r="544">
          <cell r="D544">
            <v>39937</v>
          </cell>
          <cell r="F544">
            <v>125000</v>
          </cell>
        </row>
        <row r="545">
          <cell r="D545">
            <v>40029</v>
          </cell>
          <cell r="F545">
            <v>250000</v>
          </cell>
        </row>
        <row r="546">
          <cell r="D546">
            <v>40028</v>
          </cell>
          <cell r="F546">
            <v>3000000</v>
          </cell>
        </row>
        <row r="547">
          <cell r="D547">
            <v>39874</v>
          </cell>
          <cell r="F547">
            <v>1000000</v>
          </cell>
        </row>
        <row r="548">
          <cell r="D548">
            <v>39877</v>
          </cell>
          <cell r="F548">
            <v>500000</v>
          </cell>
        </row>
        <row r="549">
          <cell r="D549">
            <v>39904</v>
          </cell>
          <cell r="F549">
            <v>500000</v>
          </cell>
        </row>
        <row r="550">
          <cell r="D550">
            <v>39849</v>
          </cell>
          <cell r="F550">
            <v>500000</v>
          </cell>
        </row>
        <row r="551">
          <cell r="D551">
            <v>39904</v>
          </cell>
          <cell r="F551">
            <v>500000</v>
          </cell>
        </row>
        <row r="552">
          <cell r="D552">
            <v>39904</v>
          </cell>
          <cell r="F552">
            <v>500000</v>
          </cell>
        </row>
        <row r="553">
          <cell r="D553">
            <v>39904</v>
          </cell>
          <cell r="F553">
            <v>500000</v>
          </cell>
        </row>
        <row r="554">
          <cell r="D554">
            <v>39822</v>
          </cell>
          <cell r="F554">
            <v>500000</v>
          </cell>
        </row>
        <row r="555">
          <cell r="D555">
            <v>39937</v>
          </cell>
          <cell r="F555">
            <v>500000</v>
          </cell>
        </row>
        <row r="556">
          <cell r="D556">
            <v>39995</v>
          </cell>
          <cell r="F556">
            <v>500000</v>
          </cell>
        </row>
        <row r="557">
          <cell r="D557">
            <v>39995</v>
          </cell>
          <cell r="F557">
            <v>500000</v>
          </cell>
        </row>
        <row r="558">
          <cell r="D558">
            <v>40119</v>
          </cell>
          <cell r="F558">
            <v>300000</v>
          </cell>
        </row>
        <row r="559">
          <cell r="D559">
            <v>39846</v>
          </cell>
          <cell r="F559">
            <v>1000000</v>
          </cell>
        </row>
        <row r="560">
          <cell r="D560">
            <v>39815</v>
          </cell>
          <cell r="F560">
            <v>300000</v>
          </cell>
        </row>
        <row r="561">
          <cell r="D561">
            <v>39997</v>
          </cell>
          <cell r="F561">
            <v>300000</v>
          </cell>
        </row>
        <row r="562">
          <cell r="D562">
            <v>39815</v>
          </cell>
          <cell r="F562">
            <v>300000</v>
          </cell>
        </row>
        <row r="563">
          <cell r="D563">
            <v>40119</v>
          </cell>
          <cell r="F563">
            <v>300000</v>
          </cell>
        </row>
        <row r="564">
          <cell r="D564">
            <v>40119</v>
          </cell>
          <cell r="F564">
            <v>500000</v>
          </cell>
        </row>
        <row r="565">
          <cell r="D565">
            <v>39904</v>
          </cell>
          <cell r="F565">
            <v>300000</v>
          </cell>
        </row>
        <row r="566">
          <cell r="D566">
            <v>39815</v>
          </cell>
          <cell r="F566">
            <v>500000</v>
          </cell>
        </row>
        <row r="567">
          <cell r="D567">
            <v>39815</v>
          </cell>
          <cell r="F567">
            <v>1000000</v>
          </cell>
        </row>
        <row r="568">
          <cell r="D568">
            <v>40119</v>
          </cell>
          <cell r="F568">
            <v>1000000</v>
          </cell>
        </row>
        <row r="569">
          <cell r="D569">
            <v>40057</v>
          </cell>
          <cell r="F569">
            <v>500000</v>
          </cell>
        </row>
        <row r="570">
          <cell r="D570">
            <v>39815</v>
          </cell>
          <cell r="F570">
            <v>500000</v>
          </cell>
        </row>
        <row r="571">
          <cell r="D571">
            <v>40148</v>
          </cell>
          <cell r="F571">
            <v>300000</v>
          </cell>
        </row>
        <row r="572">
          <cell r="D572">
            <v>39937</v>
          </cell>
          <cell r="F572">
            <v>1000000</v>
          </cell>
        </row>
        <row r="573">
          <cell r="D573">
            <v>39815</v>
          </cell>
          <cell r="F573">
            <v>1000000</v>
          </cell>
        </row>
        <row r="574">
          <cell r="D574">
            <v>40057</v>
          </cell>
          <cell r="F574">
            <v>500000</v>
          </cell>
        </row>
        <row r="575">
          <cell r="D575">
            <v>39997</v>
          </cell>
          <cell r="F575">
            <v>300000</v>
          </cell>
        </row>
        <row r="576">
          <cell r="D576">
            <v>40003</v>
          </cell>
          <cell r="F576">
            <v>300000</v>
          </cell>
        </row>
        <row r="577">
          <cell r="D577">
            <v>40057</v>
          </cell>
          <cell r="F577">
            <v>300000</v>
          </cell>
        </row>
        <row r="578">
          <cell r="D578">
            <v>40087</v>
          </cell>
          <cell r="F578">
            <v>300000</v>
          </cell>
        </row>
        <row r="579">
          <cell r="D579">
            <v>39815</v>
          </cell>
          <cell r="F579">
            <v>300000</v>
          </cell>
        </row>
        <row r="580">
          <cell r="D580">
            <v>40119</v>
          </cell>
          <cell r="F580">
            <v>300000</v>
          </cell>
        </row>
        <row r="581">
          <cell r="D581">
            <v>40119</v>
          </cell>
          <cell r="F581">
            <v>300000</v>
          </cell>
        </row>
        <row r="582">
          <cell r="D582">
            <v>40057</v>
          </cell>
          <cell r="F582">
            <v>300000</v>
          </cell>
        </row>
        <row r="583">
          <cell r="D583">
            <v>40119</v>
          </cell>
          <cell r="F583">
            <v>300000</v>
          </cell>
        </row>
        <row r="584">
          <cell r="D584">
            <v>40087</v>
          </cell>
          <cell r="F584">
            <v>300000</v>
          </cell>
        </row>
        <row r="585">
          <cell r="D585">
            <v>39815</v>
          </cell>
          <cell r="F585">
            <v>500000</v>
          </cell>
        </row>
        <row r="586">
          <cell r="D586">
            <v>40087</v>
          </cell>
          <cell r="F586">
            <v>300000</v>
          </cell>
        </row>
        <row r="587">
          <cell r="D587">
            <v>40119</v>
          </cell>
          <cell r="F587">
            <v>500000</v>
          </cell>
        </row>
        <row r="588">
          <cell r="D588">
            <v>40119</v>
          </cell>
          <cell r="F588">
            <v>500000</v>
          </cell>
        </row>
        <row r="589">
          <cell r="D589">
            <v>40119</v>
          </cell>
          <cell r="F589">
            <v>300000</v>
          </cell>
        </row>
        <row r="590">
          <cell r="D590">
            <v>39997</v>
          </cell>
          <cell r="F590">
            <v>500000</v>
          </cell>
        </row>
        <row r="591">
          <cell r="D591">
            <v>39997</v>
          </cell>
          <cell r="F591">
            <v>500000</v>
          </cell>
        </row>
        <row r="592">
          <cell r="D592">
            <v>39997</v>
          </cell>
          <cell r="F592">
            <v>300000</v>
          </cell>
        </row>
        <row r="593">
          <cell r="D593">
            <v>39904</v>
          </cell>
          <cell r="F593">
            <v>300000</v>
          </cell>
        </row>
        <row r="594">
          <cell r="D594">
            <v>39904</v>
          </cell>
          <cell r="F594">
            <v>300000</v>
          </cell>
        </row>
        <row r="595">
          <cell r="D595">
            <v>39722</v>
          </cell>
          <cell r="F595">
            <v>8035680</v>
          </cell>
        </row>
        <row r="596">
          <cell r="D596">
            <v>39723</v>
          </cell>
          <cell r="F596">
            <v>7421559</v>
          </cell>
        </row>
        <row r="597">
          <cell r="D597">
            <v>39678</v>
          </cell>
          <cell r="F597">
            <v>1670993</v>
          </cell>
        </row>
        <row r="598">
          <cell r="D598">
            <v>39783</v>
          </cell>
          <cell r="F598">
            <v>986226</v>
          </cell>
        </row>
        <row r="599">
          <cell r="D599">
            <v>39479</v>
          </cell>
          <cell r="F599">
            <v>2001488</v>
          </cell>
        </row>
        <row r="600">
          <cell r="D600">
            <v>39661</v>
          </cell>
          <cell r="F600">
            <v>4236548</v>
          </cell>
        </row>
        <row r="601">
          <cell r="D601">
            <v>39510</v>
          </cell>
          <cell r="F601">
            <v>5814183</v>
          </cell>
        </row>
        <row r="602">
          <cell r="D602">
            <v>39661</v>
          </cell>
          <cell r="F602">
            <v>211570</v>
          </cell>
        </row>
        <row r="603">
          <cell r="D603">
            <v>39510</v>
          </cell>
          <cell r="F603">
            <v>938565</v>
          </cell>
        </row>
        <row r="604">
          <cell r="D604">
            <v>39603</v>
          </cell>
          <cell r="F604">
            <v>2722953</v>
          </cell>
        </row>
        <row r="605">
          <cell r="D605">
            <v>39661</v>
          </cell>
          <cell r="F605">
            <v>1333091</v>
          </cell>
        </row>
        <row r="606">
          <cell r="D606">
            <v>39479</v>
          </cell>
          <cell r="F606">
            <v>448975</v>
          </cell>
        </row>
        <row r="607">
          <cell r="D607">
            <v>39783</v>
          </cell>
          <cell r="F607">
            <v>842477</v>
          </cell>
        </row>
        <row r="608">
          <cell r="D608">
            <v>39510</v>
          </cell>
          <cell r="F608">
            <v>6713614</v>
          </cell>
        </row>
        <row r="609">
          <cell r="D609">
            <v>39479</v>
          </cell>
          <cell r="F609">
            <v>1113992</v>
          </cell>
        </row>
        <row r="610">
          <cell r="D610">
            <v>39783</v>
          </cell>
          <cell r="F610">
            <v>869017</v>
          </cell>
        </row>
        <row r="611">
          <cell r="D611">
            <v>39479</v>
          </cell>
          <cell r="F611">
            <v>320826</v>
          </cell>
        </row>
        <row r="612">
          <cell r="D612">
            <v>39479</v>
          </cell>
          <cell r="F612">
            <v>664312</v>
          </cell>
        </row>
        <row r="613">
          <cell r="D613">
            <v>39510</v>
          </cell>
          <cell r="F613">
            <v>1088224</v>
          </cell>
        </row>
        <row r="614">
          <cell r="D614">
            <v>39783</v>
          </cell>
          <cell r="F614">
            <v>539189</v>
          </cell>
        </row>
        <row r="615">
          <cell r="D615">
            <v>39479</v>
          </cell>
          <cell r="F615">
            <v>2242440</v>
          </cell>
        </row>
        <row r="616">
          <cell r="D616">
            <v>39479</v>
          </cell>
          <cell r="F616">
            <v>779417</v>
          </cell>
        </row>
        <row r="617">
          <cell r="D617">
            <v>39661</v>
          </cell>
          <cell r="F617">
            <v>1171515</v>
          </cell>
        </row>
        <row r="618">
          <cell r="D618">
            <v>39479</v>
          </cell>
          <cell r="F618">
            <v>703766</v>
          </cell>
        </row>
        <row r="619">
          <cell r="D619">
            <v>39575</v>
          </cell>
          <cell r="F619">
            <v>1129206</v>
          </cell>
        </row>
        <row r="620">
          <cell r="D620">
            <v>39479</v>
          </cell>
          <cell r="F620">
            <v>105114</v>
          </cell>
        </row>
        <row r="621">
          <cell r="D621">
            <v>39510</v>
          </cell>
          <cell r="F621">
            <v>548410</v>
          </cell>
        </row>
        <row r="622">
          <cell r="D622">
            <v>39479</v>
          </cell>
          <cell r="F622">
            <v>134269</v>
          </cell>
        </row>
        <row r="623">
          <cell r="D623">
            <v>39510</v>
          </cell>
          <cell r="F623">
            <v>260215</v>
          </cell>
        </row>
        <row r="624">
          <cell r="D624">
            <v>39479</v>
          </cell>
          <cell r="F624">
            <v>3651115</v>
          </cell>
        </row>
        <row r="625">
          <cell r="D625">
            <v>39575</v>
          </cell>
          <cell r="F625">
            <v>1520705</v>
          </cell>
        </row>
        <row r="626">
          <cell r="D626">
            <v>39510</v>
          </cell>
          <cell r="F626">
            <v>404544</v>
          </cell>
        </row>
        <row r="627">
          <cell r="D627">
            <v>39575</v>
          </cell>
          <cell r="F627">
            <v>452547</v>
          </cell>
        </row>
        <row r="628">
          <cell r="D628">
            <v>39603</v>
          </cell>
          <cell r="F628">
            <v>327637</v>
          </cell>
        </row>
        <row r="629">
          <cell r="D629">
            <v>39449</v>
          </cell>
          <cell r="F629">
            <v>300000</v>
          </cell>
        </row>
        <row r="630">
          <cell r="D630">
            <v>39753</v>
          </cell>
          <cell r="F630">
            <v>329391</v>
          </cell>
        </row>
        <row r="631">
          <cell r="D631">
            <v>39545</v>
          </cell>
          <cell r="F631">
            <v>300000</v>
          </cell>
        </row>
        <row r="632">
          <cell r="D632">
            <v>39666</v>
          </cell>
          <cell r="F632">
            <v>300000</v>
          </cell>
        </row>
        <row r="633">
          <cell r="D633">
            <v>39755</v>
          </cell>
          <cell r="F633">
            <v>250000</v>
          </cell>
        </row>
        <row r="634">
          <cell r="D634">
            <v>39696</v>
          </cell>
          <cell r="F634">
            <v>250000</v>
          </cell>
        </row>
        <row r="635">
          <cell r="D635">
            <v>39601</v>
          </cell>
          <cell r="F635">
            <v>250000</v>
          </cell>
        </row>
        <row r="636">
          <cell r="D636">
            <v>39510</v>
          </cell>
          <cell r="F636">
            <v>438787</v>
          </cell>
        </row>
        <row r="637">
          <cell r="D637">
            <v>39601</v>
          </cell>
          <cell r="F637">
            <v>427240</v>
          </cell>
        </row>
        <row r="638">
          <cell r="D638">
            <v>39755</v>
          </cell>
          <cell r="F638">
            <v>3000000</v>
          </cell>
        </row>
        <row r="639">
          <cell r="D639">
            <v>39755</v>
          </cell>
          <cell r="F639">
            <v>250000</v>
          </cell>
        </row>
        <row r="640">
          <cell r="D640">
            <v>39722</v>
          </cell>
          <cell r="F640">
            <v>327644</v>
          </cell>
        </row>
        <row r="641">
          <cell r="D641">
            <v>39510</v>
          </cell>
          <cell r="F641">
            <v>1068633</v>
          </cell>
        </row>
        <row r="642">
          <cell r="D642">
            <v>39755</v>
          </cell>
          <cell r="F642">
            <v>872778</v>
          </cell>
        </row>
        <row r="643">
          <cell r="D643">
            <v>39661</v>
          </cell>
          <cell r="F643">
            <v>1087427</v>
          </cell>
        </row>
        <row r="644">
          <cell r="D644">
            <v>39601</v>
          </cell>
          <cell r="F644">
            <v>1412084</v>
          </cell>
        </row>
        <row r="645">
          <cell r="D645">
            <v>39601</v>
          </cell>
          <cell r="F645">
            <v>250000</v>
          </cell>
        </row>
        <row r="646">
          <cell r="D646">
            <v>39722</v>
          </cell>
          <cell r="F646">
            <v>284333</v>
          </cell>
        </row>
        <row r="647">
          <cell r="D647">
            <v>39601</v>
          </cell>
          <cell r="F647">
            <v>792872</v>
          </cell>
        </row>
        <row r="648">
          <cell r="D648">
            <v>39755</v>
          </cell>
          <cell r="F648">
            <v>1405178</v>
          </cell>
        </row>
        <row r="649">
          <cell r="D649">
            <v>39601</v>
          </cell>
          <cell r="F649">
            <v>250000</v>
          </cell>
        </row>
        <row r="650">
          <cell r="D650">
            <v>39510</v>
          </cell>
          <cell r="F650">
            <v>250000</v>
          </cell>
        </row>
        <row r="651">
          <cell r="D651">
            <v>39510</v>
          </cell>
          <cell r="F651">
            <v>250000</v>
          </cell>
        </row>
        <row r="652">
          <cell r="D652">
            <v>39755</v>
          </cell>
          <cell r="F652">
            <v>250000</v>
          </cell>
        </row>
        <row r="653">
          <cell r="D653">
            <v>39722</v>
          </cell>
          <cell r="F653">
            <v>250000</v>
          </cell>
        </row>
        <row r="654">
          <cell r="D654">
            <v>39570</v>
          </cell>
          <cell r="F654">
            <v>250000</v>
          </cell>
        </row>
        <row r="655">
          <cell r="D655">
            <v>39668</v>
          </cell>
          <cell r="F655">
            <v>250000</v>
          </cell>
        </row>
        <row r="656">
          <cell r="D656">
            <v>39539</v>
          </cell>
          <cell r="F656">
            <v>250000</v>
          </cell>
        </row>
        <row r="657">
          <cell r="D657">
            <v>39755</v>
          </cell>
          <cell r="F657">
            <v>3000000</v>
          </cell>
        </row>
        <row r="658">
          <cell r="D658">
            <v>39601</v>
          </cell>
          <cell r="F658">
            <v>2613395</v>
          </cell>
        </row>
        <row r="659">
          <cell r="D659">
            <v>39601</v>
          </cell>
          <cell r="F659">
            <v>250000</v>
          </cell>
        </row>
        <row r="660">
          <cell r="D660">
            <v>39510</v>
          </cell>
          <cell r="F660">
            <v>1292901</v>
          </cell>
        </row>
        <row r="661">
          <cell r="D661">
            <v>39755</v>
          </cell>
          <cell r="F661">
            <v>250000</v>
          </cell>
        </row>
        <row r="662">
          <cell r="D662">
            <v>39755</v>
          </cell>
          <cell r="F662">
            <v>263526</v>
          </cell>
        </row>
        <row r="663">
          <cell r="D663">
            <v>39755</v>
          </cell>
          <cell r="F663">
            <v>250000</v>
          </cell>
        </row>
        <row r="664">
          <cell r="D664">
            <v>39630</v>
          </cell>
          <cell r="F664">
            <v>1115546</v>
          </cell>
        </row>
        <row r="665">
          <cell r="D665">
            <v>39755</v>
          </cell>
          <cell r="F665">
            <v>250000</v>
          </cell>
        </row>
        <row r="666">
          <cell r="D666">
            <v>39755</v>
          </cell>
          <cell r="F666">
            <v>250000</v>
          </cell>
        </row>
        <row r="667">
          <cell r="D667">
            <v>39510</v>
          </cell>
          <cell r="F667">
            <v>799283</v>
          </cell>
        </row>
        <row r="668">
          <cell r="D668">
            <v>39603</v>
          </cell>
          <cell r="F668">
            <v>250000</v>
          </cell>
        </row>
        <row r="669">
          <cell r="D669">
            <v>39755</v>
          </cell>
          <cell r="F669">
            <v>1560549</v>
          </cell>
        </row>
        <row r="670">
          <cell r="D670">
            <v>39601</v>
          </cell>
          <cell r="F670">
            <v>250000</v>
          </cell>
        </row>
        <row r="671">
          <cell r="D671">
            <v>39755</v>
          </cell>
          <cell r="F671">
            <v>668998</v>
          </cell>
        </row>
        <row r="672">
          <cell r="D672">
            <v>39601</v>
          </cell>
          <cell r="F672">
            <v>250000</v>
          </cell>
        </row>
        <row r="673">
          <cell r="D673">
            <v>39755</v>
          </cell>
          <cell r="F673">
            <v>250000</v>
          </cell>
        </row>
        <row r="674">
          <cell r="D674">
            <v>39755</v>
          </cell>
          <cell r="F674">
            <v>250000</v>
          </cell>
        </row>
        <row r="675">
          <cell r="D675">
            <v>39510</v>
          </cell>
          <cell r="F675">
            <v>250214</v>
          </cell>
        </row>
        <row r="676">
          <cell r="D676">
            <v>39755</v>
          </cell>
          <cell r="F676">
            <v>250000</v>
          </cell>
        </row>
        <row r="677">
          <cell r="D677">
            <v>39755</v>
          </cell>
          <cell r="F677">
            <v>289821</v>
          </cell>
        </row>
        <row r="678">
          <cell r="D678">
            <v>39601</v>
          </cell>
          <cell r="F678">
            <v>250000</v>
          </cell>
        </row>
        <row r="679">
          <cell r="D679">
            <v>39601</v>
          </cell>
          <cell r="F679">
            <v>250000</v>
          </cell>
        </row>
        <row r="680">
          <cell r="D680">
            <v>39630</v>
          </cell>
          <cell r="F680">
            <v>250000</v>
          </cell>
        </row>
        <row r="681">
          <cell r="D681">
            <v>39755</v>
          </cell>
          <cell r="F681">
            <v>250000</v>
          </cell>
        </row>
        <row r="682">
          <cell r="D682">
            <v>39661</v>
          </cell>
          <cell r="F682">
            <v>3000000</v>
          </cell>
        </row>
        <row r="683">
          <cell r="D683">
            <v>39755</v>
          </cell>
          <cell r="F683">
            <v>250000</v>
          </cell>
        </row>
        <row r="684">
          <cell r="D684">
            <v>39755</v>
          </cell>
          <cell r="F684">
            <v>250000</v>
          </cell>
        </row>
        <row r="685">
          <cell r="D685">
            <v>39755</v>
          </cell>
          <cell r="F685">
            <v>940912</v>
          </cell>
        </row>
        <row r="686">
          <cell r="D686">
            <v>39449</v>
          </cell>
          <cell r="F686">
            <v>250000</v>
          </cell>
        </row>
        <row r="687">
          <cell r="D687">
            <v>39755</v>
          </cell>
          <cell r="F687">
            <v>250000</v>
          </cell>
        </row>
        <row r="688">
          <cell r="D688">
            <v>39755</v>
          </cell>
          <cell r="F688">
            <v>250000</v>
          </cell>
        </row>
        <row r="689">
          <cell r="D689">
            <v>39510</v>
          </cell>
          <cell r="F689">
            <v>1715819</v>
          </cell>
        </row>
        <row r="690">
          <cell r="D690">
            <v>39632</v>
          </cell>
          <cell r="F690">
            <v>3000000</v>
          </cell>
        </row>
        <row r="691">
          <cell r="D691">
            <v>39755</v>
          </cell>
          <cell r="F691">
            <v>288958</v>
          </cell>
        </row>
        <row r="692">
          <cell r="D692">
            <v>39630</v>
          </cell>
          <cell r="F692">
            <v>250000</v>
          </cell>
        </row>
        <row r="693">
          <cell r="D693">
            <v>39510</v>
          </cell>
          <cell r="F693">
            <v>250000</v>
          </cell>
        </row>
        <row r="694">
          <cell r="D694">
            <v>39755</v>
          </cell>
          <cell r="F694">
            <v>250000</v>
          </cell>
        </row>
        <row r="695">
          <cell r="D695">
            <v>39601</v>
          </cell>
          <cell r="F695">
            <v>250000</v>
          </cell>
        </row>
        <row r="696">
          <cell r="D696">
            <v>39755</v>
          </cell>
          <cell r="F696">
            <v>250000</v>
          </cell>
        </row>
        <row r="697">
          <cell r="D697">
            <v>39632</v>
          </cell>
          <cell r="F697">
            <v>250000</v>
          </cell>
        </row>
        <row r="698">
          <cell r="D698">
            <v>39632</v>
          </cell>
          <cell r="F698">
            <v>250000</v>
          </cell>
        </row>
        <row r="699">
          <cell r="D699">
            <v>39661</v>
          </cell>
          <cell r="F699">
            <v>250000</v>
          </cell>
        </row>
        <row r="700">
          <cell r="D700">
            <v>39601</v>
          </cell>
          <cell r="F700">
            <v>477308</v>
          </cell>
        </row>
        <row r="701">
          <cell r="D701">
            <v>39755</v>
          </cell>
          <cell r="F701">
            <v>250000</v>
          </cell>
        </row>
        <row r="702">
          <cell r="D702">
            <v>39601</v>
          </cell>
          <cell r="F702">
            <v>250000</v>
          </cell>
        </row>
        <row r="703">
          <cell r="D703">
            <v>39510</v>
          </cell>
          <cell r="F703">
            <v>3000000</v>
          </cell>
        </row>
        <row r="704">
          <cell r="D704">
            <v>39601</v>
          </cell>
          <cell r="F704">
            <v>536484</v>
          </cell>
        </row>
        <row r="705">
          <cell r="D705">
            <v>39661</v>
          </cell>
          <cell r="F705">
            <v>250000</v>
          </cell>
        </row>
        <row r="706">
          <cell r="D706">
            <v>39755</v>
          </cell>
          <cell r="F706">
            <v>250000</v>
          </cell>
        </row>
        <row r="707">
          <cell r="D707">
            <v>39755</v>
          </cell>
          <cell r="F707">
            <v>250000</v>
          </cell>
        </row>
        <row r="708">
          <cell r="D708">
            <v>39755</v>
          </cell>
          <cell r="F708">
            <v>250000</v>
          </cell>
        </row>
        <row r="709">
          <cell r="D709">
            <v>39755</v>
          </cell>
          <cell r="F709">
            <v>250000</v>
          </cell>
        </row>
        <row r="710">
          <cell r="D710">
            <v>39510</v>
          </cell>
          <cell r="F710">
            <v>794119</v>
          </cell>
        </row>
        <row r="711">
          <cell r="D711">
            <v>39601</v>
          </cell>
          <cell r="F711">
            <v>250000</v>
          </cell>
        </row>
        <row r="712">
          <cell r="D712">
            <v>39755</v>
          </cell>
          <cell r="F712">
            <v>250000</v>
          </cell>
        </row>
        <row r="713">
          <cell r="D713">
            <v>39755</v>
          </cell>
          <cell r="F713">
            <v>353562</v>
          </cell>
        </row>
        <row r="714">
          <cell r="D714">
            <v>39601</v>
          </cell>
          <cell r="F714">
            <v>1269280</v>
          </cell>
        </row>
        <row r="715">
          <cell r="D715">
            <v>39755</v>
          </cell>
          <cell r="F715">
            <v>1069418</v>
          </cell>
        </row>
        <row r="716">
          <cell r="D716">
            <v>39661</v>
          </cell>
          <cell r="F716">
            <v>3000000</v>
          </cell>
        </row>
        <row r="717">
          <cell r="D717">
            <v>39755</v>
          </cell>
          <cell r="F717">
            <v>250000</v>
          </cell>
        </row>
        <row r="718">
          <cell r="D718">
            <v>39755</v>
          </cell>
          <cell r="F718">
            <v>250000</v>
          </cell>
        </row>
        <row r="719">
          <cell r="D719">
            <v>39755</v>
          </cell>
          <cell r="F719">
            <v>1034898</v>
          </cell>
        </row>
        <row r="720">
          <cell r="D720">
            <v>39510</v>
          </cell>
          <cell r="F720">
            <v>848174</v>
          </cell>
        </row>
        <row r="721">
          <cell r="D721">
            <v>39661</v>
          </cell>
          <cell r="F721">
            <v>1828536</v>
          </cell>
        </row>
        <row r="722">
          <cell r="D722">
            <v>39601</v>
          </cell>
          <cell r="F722">
            <v>501123</v>
          </cell>
        </row>
        <row r="723">
          <cell r="D723">
            <v>39755</v>
          </cell>
          <cell r="F723">
            <v>1661891</v>
          </cell>
        </row>
        <row r="724">
          <cell r="D724">
            <v>39510</v>
          </cell>
          <cell r="F724">
            <v>250000</v>
          </cell>
        </row>
        <row r="725">
          <cell r="D725">
            <v>39510</v>
          </cell>
          <cell r="F725">
            <v>250000</v>
          </cell>
        </row>
        <row r="726">
          <cell r="D726">
            <v>39755</v>
          </cell>
          <cell r="F726">
            <v>269868</v>
          </cell>
        </row>
        <row r="727">
          <cell r="D727">
            <v>39668</v>
          </cell>
          <cell r="F727">
            <v>326007</v>
          </cell>
        </row>
        <row r="728">
          <cell r="D728">
            <v>39601</v>
          </cell>
          <cell r="F728">
            <v>3000000</v>
          </cell>
        </row>
        <row r="729">
          <cell r="D729">
            <v>39601</v>
          </cell>
          <cell r="F729">
            <v>250000</v>
          </cell>
        </row>
        <row r="730">
          <cell r="D730">
            <v>39755</v>
          </cell>
          <cell r="F730">
            <v>1708759</v>
          </cell>
        </row>
        <row r="731">
          <cell r="D731">
            <v>39755</v>
          </cell>
          <cell r="F731">
            <v>1737735</v>
          </cell>
        </row>
        <row r="732">
          <cell r="D732">
            <v>39630</v>
          </cell>
          <cell r="F732">
            <v>132412</v>
          </cell>
        </row>
        <row r="733">
          <cell r="D733">
            <v>39755</v>
          </cell>
          <cell r="F733">
            <v>3000000</v>
          </cell>
        </row>
        <row r="734">
          <cell r="D734">
            <v>39601</v>
          </cell>
          <cell r="F734">
            <v>250000</v>
          </cell>
        </row>
        <row r="735">
          <cell r="D735">
            <v>39755</v>
          </cell>
          <cell r="F735">
            <v>2708975</v>
          </cell>
        </row>
        <row r="736">
          <cell r="D736">
            <v>39601</v>
          </cell>
          <cell r="F736">
            <v>447896</v>
          </cell>
        </row>
        <row r="737">
          <cell r="D737">
            <v>39539</v>
          </cell>
          <cell r="F737">
            <v>3000000</v>
          </cell>
        </row>
        <row r="738">
          <cell r="D738">
            <v>39510</v>
          </cell>
          <cell r="F738">
            <v>1112991</v>
          </cell>
        </row>
        <row r="739">
          <cell r="D739">
            <v>39510</v>
          </cell>
          <cell r="F739">
            <v>250000</v>
          </cell>
        </row>
        <row r="740">
          <cell r="D740">
            <v>39755</v>
          </cell>
          <cell r="F740">
            <v>427742</v>
          </cell>
        </row>
        <row r="741">
          <cell r="D741">
            <v>39755</v>
          </cell>
          <cell r="F741">
            <v>250000</v>
          </cell>
        </row>
        <row r="742">
          <cell r="D742">
            <v>39603</v>
          </cell>
          <cell r="F742">
            <v>250000</v>
          </cell>
        </row>
        <row r="743">
          <cell r="D743">
            <v>39755</v>
          </cell>
          <cell r="F743">
            <v>412917</v>
          </cell>
        </row>
        <row r="744">
          <cell r="D744">
            <v>39630</v>
          </cell>
          <cell r="F744">
            <v>839610</v>
          </cell>
        </row>
        <row r="745">
          <cell r="D745">
            <v>39510</v>
          </cell>
          <cell r="F745">
            <v>250000</v>
          </cell>
        </row>
        <row r="746">
          <cell r="D746">
            <v>39601</v>
          </cell>
          <cell r="F746">
            <v>250000</v>
          </cell>
        </row>
        <row r="747">
          <cell r="D747">
            <v>39510</v>
          </cell>
          <cell r="F747">
            <v>250000</v>
          </cell>
        </row>
        <row r="748">
          <cell r="D748">
            <v>39510</v>
          </cell>
          <cell r="F748">
            <v>3000000</v>
          </cell>
        </row>
        <row r="749">
          <cell r="D749">
            <v>39601</v>
          </cell>
          <cell r="F749">
            <v>1830040</v>
          </cell>
        </row>
        <row r="750">
          <cell r="D750">
            <v>39722</v>
          </cell>
          <cell r="F750">
            <v>250000</v>
          </cell>
        </row>
        <row r="751">
          <cell r="D751">
            <v>39510</v>
          </cell>
          <cell r="F751">
            <v>3000000</v>
          </cell>
        </row>
        <row r="752">
          <cell r="D752">
            <v>39755</v>
          </cell>
          <cell r="F752">
            <v>989714</v>
          </cell>
        </row>
        <row r="753">
          <cell r="D753">
            <v>39601</v>
          </cell>
          <cell r="F753">
            <v>981771</v>
          </cell>
        </row>
        <row r="754">
          <cell r="D754">
            <v>39601</v>
          </cell>
          <cell r="F754">
            <v>250000</v>
          </cell>
        </row>
        <row r="755">
          <cell r="D755">
            <v>39510</v>
          </cell>
          <cell r="F755">
            <v>255591</v>
          </cell>
        </row>
        <row r="756">
          <cell r="D756">
            <v>39510</v>
          </cell>
          <cell r="F756">
            <v>250000</v>
          </cell>
        </row>
        <row r="757">
          <cell r="D757">
            <v>39510</v>
          </cell>
          <cell r="F757">
            <v>428645</v>
          </cell>
        </row>
        <row r="758">
          <cell r="D758">
            <v>39601</v>
          </cell>
          <cell r="F758">
            <v>250000</v>
          </cell>
        </row>
        <row r="759">
          <cell r="D759">
            <v>39755</v>
          </cell>
          <cell r="F759">
            <v>358808</v>
          </cell>
        </row>
        <row r="760">
          <cell r="D760">
            <v>39755</v>
          </cell>
          <cell r="F760">
            <v>250000</v>
          </cell>
        </row>
        <row r="761">
          <cell r="D761">
            <v>39510</v>
          </cell>
          <cell r="F761">
            <v>250000</v>
          </cell>
        </row>
        <row r="762">
          <cell r="D762">
            <v>39601</v>
          </cell>
          <cell r="F762">
            <v>250000</v>
          </cell>
        </row>
        <row r="763">
          <cell r="D763">
            <v>39755</v>
          </cell>
          <cell r="F763">
            <v>250000</v>
          </cell>
        </row>
        <row r="764">
          <cell r="D764">
            <v>39601</v>
          </cell>
          <cell r="F764">
            <v>3000000</v>
          </cell>
        </row>
        <row r="765">
          <cell r="D765">
            <v>39755</v>
          </cell>
          <cell r="F765">
            <v>250000</v>
          </cell>
        </row>
        <row r="766">
          <cell r="D766">
            <v>39601</v>
          </cell>
          <cell r="F766">
            <v>713310</v>
          </cell>
        </row>
        <row r="767">
          <cell r="D767">
            <v>39510</v>
          </cell>
          <cell r="F767">
            <v>3000000</v>
          </cell>
        </row>
        <row r="768">
          <cell r="D768">
            <v>39601</v>
          </cell>
          <cell r="F768">
            <v>250000</v>
          </cell>
        </row>
        <row r="769">
          <cell r="D769">
            <v>39601</v>
          </cell>
          <cell r="F769">
            <v>1515981</v>
          </cell>
        </row>
        <row r="770">
          <cell r="D770">
            <v>39722</v>
          </cell>
          <cell r="F770">
            <v>1939937</v>
          </cell>
        </row>
        <row r="771">
          <cell r="D771">
            <v>39755</v>
          </cell>
          <cell r="F771">
            <v>250000</v>
          </cell>
        </row>
        <row r="772">
          <cell r="D772">
            <v>39510</v>
          </cell>
          <cell r="F772">
            <v>1850789</v>
          </cell>
        </row>
        <row r="773">
          <cell r="D773">
            <v>39601</v>
          </cell>
          <cell r="F773">
            <v>3000000</v>
          </cell>
        </row>
        <row r="774">
          <cell r="D774">
            <v>39755</v>
          </cell>
          <cell r="F774">
            <v>388581</v>
          </cell>
        </row>
        <row r="775">
          <cell r="D775">
            <v>39601</v>
          </cell>
          <cell r="F775">
            <v>250000</v>
          </cell>
        </row>
        <row r="776">
          <cell r="D776">
            <v>39755</v>
          </cell>
          <cell r="F776">
            <v>2434632</v>
          </cell>
        </row>
        <row r="777">
          <cell r="D777">
            <v>39755</v>
          </cell>
          <cell r="F777">
            <v>735339</v>
          </cell>
        </row>
        <row r="778">
          <cell r="D778">
            <v>39601</v>
          </cell>
          <cell r="F778">
            <v>250000</v>
          </cell>
        </row>
        <row r="779">
          <cell r="D779">
            <v>39539</v>
          </cell>
          <cell r="F779">
            <v>250000</v>
          </cell>
        </row>
        <row r="780">
          <cell r="D780">
            <v>39510</v>
          </cell>
          <cell r="F780">
            <v>3000000</v>
          </cell>
        </row>
        <row r="781">
          <cell r="D781">
            <v>39755</v>
          </cell>
          <cell r="F781">
            <v>250000</v>
          </cell>
        </row>
        <row r="782">
          <cell r="D782">
            <v>39510</v>
          </cell>
          <cell r="F782">
            <v>275696</v>
          </cell>
        </row>
        <row r="783">
          <cell r="D783">
            <v>39632</v>
          </cell>
          <cell r="F783">
            <v>3000000</v>
          </cell>
        </row>
        <row r="784">
          <cell r="D784">
            <v>39755</v>
          </cell>
          <cell r="F784">
            <v>762425</v>
          </cell>
        </row>
        <row r="785">
          <cell r="D785">
            <v>39603</v>
          </cell>
          <cell r="F785">
            <v>1137767</v>
          </cell>
        </row>
        <row r="786">
          <cell r="D786">
            <v>39630</v>
          </cell>
          <cell r="F786">
            <v>2350207</v>
          </cell>
        </row>
        <row r="787">
          <cell r="D787">
            <v>39755</v>
          </cell>
          <cell r="F787">
            <v>1527816</v>
          </cell>
        </row>
        <row r="788">
          <cell r="D788">
            <v>39673</v>
          </cell>
          <cell r="F788">
            <v>250000</v>
          </cell>
        </row>
        <row r="789">
          <cell r="D789">
            <v>39601</v>
          </cell>
          <cell r="F789">
            <v>250000</v>
          </cell>
        </row>
        <row r="790">
          <cell r="D790">
            <v>39630</v>
          </cell>
          <cell r="F790">
            <v>485039</v>
          </cell>
        </row>
        <row r="791">
          <cell r="D791">
            <v>39510</v>
          </cell>
          <cell r="F791">
            <v>433176</v>
          </cell>
        </row>
        <row r="792">
          <cell r="D792">
            <v>39601</v>
          </cell>
          <cell r="F792">
            <v>250000</v>
          </cell>
        </row>
        <row r="793">
          <cell r="D793">
            <v>39755</v>
          </cell>
          <cell r="F793">
            <v>250000</v>
          </cell>
        </row>
        <row r="794">
          <cell r="D794">
            <v>39661</v>
          </cell>
          <cell r="F794">
            <v>463394</v>
          </cell>
        </row>
        <row r="795">
          <cell r="D795">
            <v>39510</v>
          </cell>
          <cell r="F795">
            <v>250000</v>
          </cell>
        </row>
        <row r="796">
          <cell r="D796">
            <v>39510</v>
          </cell>
          <cell r="F796">
            <v>2973890</v>
          </cell>
        </row>
        <row r="797">
          <cell r="D797">
            <v>39601</v>
          </cell>
          <cell r="F797">
            <v>250000</v>
          </cell>
        </row>
        <row r="798">
          <cell r="D798">
            <v>39755</v>
          </cell>
          <cell r="F798">
            <v>250000</v>
          </cell>
        </row>
        <row r="799">
          <cell r="D799">
            <v>39630</v>
          </cell>
          <cell r="F799">
            <v>250000</v>
          </cell>
        </row>
        <row r="800">
          <cell r="D800">
            <v>39755</v>
          </cell>
          <cell r="F800">
            <v>250000</v>
          </cell>
        </row>
        <row r="801">
          <cell r="D801">
            <v>39539</v>
          </cell>
          <cell r="F801">
            <v>250000</v>
          </cell>
        </row>
        <row r="802">
          <cell r="D802">
            <v>39510</v>
          </cell>
          <cell r="F802">
            <v>250000</v>
          </cell>
        </row>
        <row r="803">
          <cell r="D803">
            <v>39539</v>
          </cell>
          <cell r="F803">
            <v>250000</v>
          </cell>
        </row>
        <row r="804">
          <cell r="D804">
            <v>39601</v>
          </cell>
          <cell r="F804">
            <v>250000</v>
          </cell>
        </row>
        <row r="805">
          <cell r="D805">
            <v>39692</v>
          </cell>
          <cell r="F805">
            <v>250000</v>
          </cell>
        </row>
        <row r="806">
          <cell r="D806">
            <v>39479</v>
          </cell>
          <cell r="F806">
            <v>250000</v>
          </cell>
        </row>
        <row r="807">
          <cell r="D807">
            <v>39755</v>
          </cell>
          <cell r="F807">
            <v>250000</v>
          </cell>
        </row>
        <row r="808">
          <cell r="D808">
            <v>39601</v>
          </cell>
          <cell r="F808">
            <v>250000</v>
          </cell>
        </row>
        <row r="809">
          <cell r="D809">
            <v>39755</v>
          </cell>
          <cell r="F809">
            <v>369913</v>
          </cell>
        </row>
        <row r="810">
          <cell r="D810">
            <v>39755</v>
          </cell>
          <cell r="F810">
            <v>879295</v>
          </cell>
        </row>
        <row r="811">
          <cell r="D811">
            <v>39755</v>
          </cell>
          <cell r="F811">
            <v>250000</v>
          </cell>
        </row>
        <row r="812">
          <cell r="D812">
            <v>39755</v>
          </cell>
          <cell r="F812">
            <v>547002</v>
          </cell>
        </row>
        <row r="813">
          <cell r="D813">
            <v>39755</v>
          </cell>
          <cell r="F813">
            <v>250000</v>
          </cell>
        </row>
        <row r="814">
          <cell r="D814">
            <v>39755</v>
          </cell>
          <cell r="F814">
            <v>250000</v>
          </cell>
        </row>
        <row r="815">
          <cell r="D815">
            <v>39692</v>
          </cell>
          <cell r="F815">
            <v>500000</v>
          </cell>
        </row>
        <row r="816">
          <cell r="D816">
            <v>39449</v>
          </cell>
          <cell r="F816">
            <v>500000</v>
          </cell>
        </row>
        <row r="817">
          <cell r="D817">
            <v>39449</v>
          </cell>
          <cell r="F817">
            <v>500000</v>
          </cell>
        </row>
        <row r="818">
          <cell r="D818">
            <v>39661</v>
          </cell>
          <cell r="F818">
            <v>500000</v>
          </cell>
        </row>
        <row r="819">
          <cell r="D819">
            <v>39661</v>
          </cell>
          <cell r="F819">
            <v>500000</v>
          </cell>
        </row>
        <row r="820">
          <cell r="D820">
            <v>39510</v>
          </cell>
          <cell r="F820">
            <v>500000</v>
          </cell>
        </row>
        <row r="821">
          <cell r="D821">
            <v>39630</v>
          </cell>
          <cell r="F821">
            <v>500000</v>
          </cell>
        </row>
        <row r="822">
          <cell r="D822">
            <v>39678</v>
          </cell>
          <cell r="F822">
            <v>500000</v>
          </cell>
        </row>
        <row r="823">
          <cell r="D823">
            <v>39479</v>
          </cell>
          <cell r="F823">
            <v>500000</v>
          </cell>
        </row>
        <row r="824">
          <cell r="D824">
            <v>39449</v>
          </cell>
          <cell r="F824">
            <v>500000</v>
          </cell>
        </row>
        <row r="825">
          <cell r="D825">
            <v>39479</v>
          </cell>
          <cell r="F825">
            <v>500000</v>
          </cell>
        </row>
        <row r="826">
          <cell r="D826">
            <v>39630</v>
          </cell>
          <cell r="F826">
            <v>500000</v>
          </cell>
        </row>
        <row r="827">
          <cell r="D827">
            <v>39630</v>
          </cell>
          <cell r="F827">
            <v>500000</v>
          </cell>
        </row>
        <row r="828">
          <cell r="D828">
            <v>39783</v>
          </cell>
          <cell r="F828">
            <v>500000</v>
          </cell>
        </row>
        <row r="829">
          <cell r="D829">
            <v>39722</v>
          </cell>
          <cell r="F829">
            <v>500000</v>
          </cell>
        </row>
        <row r="830">
          <cell r="D830">
            <v>39510</v>
          </cell>
          <cell r="F830">
            <v>500000</v>
          </cell>
        </row>
        <row r="831">
          <cell r="D831">
            <v>39630</v>
          </cell>
          <cell r="F831">
            <v>500000</v>
          </cell>
        </row>
        <row r="832">
          <cell r="D832">
            <v>39510</v>
          </cell>
          <cell r="F832">
            <v>500000</v>
          </cell>
        </row>
        <row r="833">
          <cell r="D833">
            <v>39545</v>
          </cell>
          <cell r="F833">
            <v>300000</v>
          </cell>
        </row>
        <row r="834">
          <cell r="D834">
            <v>39783</v>
          </cell>
          <cell r="F834">
            <v>500000</v>
          </cell>
        </row>
        <row r="835">
          <cell r="D835">
            <v>39510</v>
          </cell>
          <cell r="F835">
            <v>1000000</v>
          </cell>
        </row>
        <row r="836">
          <cell r="D836">
            <v>39449</v>
          </cell>
          <cell r="F836">
            <v>500000</v>
          </cell>
        </row>
        <row r="837">
          <cell r="D837">
            <v>39479</v>
          </cell>
          <cell r="F837">
            <v>300000</v>
          </cell>
        </row>
        <row r="838">
          <cell r="D838">
            <v>39449</v>
          </cell>
          <cell r="F838">
            <v>300000</v>
          </cell>
        </row>
        <row r="839">
          <cell r="D839">
            <v>39449</v>
          </cell>
          <cell r="F839">
            <v>300000</v>
          </cell>
        </row>
        <row r="840">
          <cell r="D840">
            <v>39479</v>
          </cell>
          <cell r="F840">
            <v>500000</v>
          </cell>
        </row>
        <row r="841">
          <cell r="D841">
            <v>39510</v>
          </cell>
          <cell r="F841">
            <v>500000</v>
          </cell>
        </row>
        <row r="842">
          <cell r="D842">
            <v>39479</v>
          </cell>
          <cell r="F842">
            <v>300000</v>
          </cell>
        </row>
        <row r="843">
          <cell r="D843">
            <v>39510</v>
          </cell>
          <cell r="F843">
            <v>300000</v>
          </cell>
        </row>
        <row r="844">
          <cell r="D844">
            <v>39671</v>
          </cell>
          <cell r="F844">
            <v>300000</v>
          </cell>
        </row>
        <row r="845">
          <cell r="D845">
            <v>39479</v>
          </cell>
          <cell r="F845">
            <v>300000</v>
          </cell>
        </row>
        <row r="846">
          <cell r="D846">
            <v>39570</v>
          </cell>
          <cell r="F846">
            <v>500000</v>
          </cell>
        </row>
        <row r="847">
          <cell r="D847">
            <v>39449</v>
          </cell>
          <cell r="F847">
            <v>300000</v>
          </cell>
        </row>
        <row r="848">
          <cell r="D848">
            <v>39449</v>
          </cell>
          <cell r="F848">
            <v>600000</v>
          </cell>
        </row>
        <row r="849">
          <cell r="D849">
            <v>39602</v>
          </cell>
          <cell r="F849">
            <v>1000000</v>
          </cell>
        </row>
        <row r="850">
          <cell r="D850">
            <v>39722</v>
          </cell>
          <cell r="F850">
            <v>500000</v>
          </cell>
        </row>
        <row r="851">
          <cell r="D851">
            <v>39510</v>
          </cell>
          <cell r="F851">
            <v>500000</v>
          </cell>
        </row>
        <row r="852">
          <cell r="D852">
            <v>39479</v>
          </cell>
          <cell r="F852">
            <v>300000</v>
          </cell>
        </row>
        <row r="853">
          <cell r="D853">
            <v>39570</v>
          </cell>
          <cell r="F853">
            <v>300000</v>
          </cell>
        </row>
        <row r="854">
          <cell r="D854">
            <v>39679</v>
          </cell>
          <cell r="F854">
            <v>300000</v>
          </cell>
        </row>
        <row r="855">
          <cell r="D855">
            <v>39696</v>
          </cell>
          <cell r="F855">
            <v>300000</v>
          </cell>
        </row>
        <row r="856">
          <cell r="D856">
            <v>39570</v>
          </cell>
          <cell r="F856">
            <v>300000</v>
          </cell>
        </row>
        <row r="857">
          <cell r="D857">
            <v>39692</v>
          </cell>
          <cell r="F857">
            <v>300000</v>
          </cell>
        </row>
        <row r="858">
          <cell r="D858">
            <v>39601</v>
          </cell>
          <cell r="F858">
            <v>300000</v>
          </cell>
        </row>
        <row r="859">
          <cell r="D859">
            <v>39539</v>
          </cell>
          <cell r="F859">
            <v>300000</v>
          </cell>
        </row>
        <row r="860">
          <cell r="D860">
            <v>39602</v>
          </cell>
          <cell r="F860">
            <v>300000</v>
          </cell>
        </row>
        <row r="861">
          <cell r="D861">
            <v>39783</v>
          </cell>
          <cell r="F861">
            <v>300000</v>
          </cell>
        </row>
        <row r="862">
          <cell r="D862">
            <v>39671</v>
          </cell>
          <cell r="F862">
            <v>300000</v>
          </cell>
        </row>
        <row r="863">
          <cell r="D863">
            <v>39449</v>
          </cell>
          <cell r="F863">
            <v>300000</v>
          </cell>
        </row>
        <row r="864">
          <cell r="D864">
            <v>39722</v>
          </cell>
          <cell r="F864">
            <v>300000</v>
          </cell>
        </row>
        <row r="865">
          <cell r="D865">
            <v>39570</v>
          </cell>
          <cell r="F865">
            <v>300000</v>
          </cell>
        </row>
        <row r="866">
          <cell r="D866">
            <v>39510</v>
          </cell>
          <cell r="F866">
            <v>300000</v>
          </cell>
        </row>
        <row r="867">
          <cell r="D867">
            <v>39449</v>
          </cell>
          <cell r="F867">
            <v>300000</v>
          </cell>
        </row>
        <row r="868">
          <cell r="D868">
            <v>39603</v>
          </cell>
          <cell r="F868">
            <v>300000</v>
          </cell>
        </row>
        <row r="869">
          <cell r="D869">
            <v>39661</v>
          </cell>
          <cell r="F869">
            <v>500000</v>
          </cell>
        </row>
        <row r="870">
          <cell r="D870">
            <v>39630</v>
          </cell>
          <cell r="F870">
            <v>300000</v>
          </cell>
        </row>
        <row r="871">
          <cell r="D871">
            <v>39449</v>
          </cell>
          <cell r="F871">
            <v>300000</v>
          </cell>
        </row>
        <row r="872">
          <cell r="D872">
            <v>39510</v>
          </cell>
          <cell r="F872">
            <v>500000</v>
          </cell>
        </row>
        <row r="873">
          <cell r="D873">
            <v>39661</v>
          </cell>
          <cell r="F873">
            <v>500000</v>
          </cell>
        </row>
        <row r="874">
          <cell r="D874">
            <v>39449</v>
          </cell>
          <cell r="F874">
            <v>300000</v>
          </cell>
        </row>
        <row r="875">
          <cell r="D875">
            <v>39679</v>
          </cell>
          <cell r="F875">
            <v>300000</v>
          </cell>
        </row>
        <row r="876">
          <cell r="D876">
            <v>39510</v>
          </cell>
          <cell r="F876">
            <v>500000</v>
          </cell>
        </row>
        <row r="877">
          <cell r="D877">
            <v>39722</v>
          </cell>
          <cell r="F877">
            <v>300000</v>
          </cell>
        </row>
        <row r="878">
          <cell r="D878">
            <v>39575</v>
          </cell>
          <cell r="F878">
            <v>300000</v>
          </cell>
        </row>
        <row r="879">
          <cell r="D879">
            <v>39510</v>
          </cell>
          <cell r="F879">
            <v>500000</v>
          </cell>
        </row>
        <row r="880">
          <cell r="D880">
            <v>39510</v>
          </cell>
          <cell r="F880">
            <v>500000</v>
          </cell>
        </row>
        <row r="881">
          <cell r="D881">
            <v>39570</v>
          </cell>
          <cell r="F881">
            <v>300000</v>
          </cell>
        </row>
        <row r="882">
          <cell r="D882">
            <v>39510</v>
          </cell>
          <cell r="F882">
            <v>500000</v>
          </cell>
        </row>
        <row r="883">
          <cell r="D883">
            <v>39570</v>
          </cell>
          <cell r="F883">
            <v>500000</v>
          </cell>
        </row>
        <row r="884">
          <cell r="D884">
            <v>39510</v>
          </cell>
          <cell r="F884">
            <v>300000</v>
          </cell>
        </row>
        <row r="885">
          <cell r="D885">
            <v>39722</v>
          </cell>
          <cell r="F885">
            <v>129880</v>
          </cell>
        </row>
        <row r="886">
          <cell r="D886">
            <v>39119</v>
          </cell>
          <cell r="F886">
            <v>20049120</v>
          </cell>
        </row>
        <row r="887">
          <cell r="D887">
            <v>39328</v>
          </cell>
          <cell r="F887">
            <v>225000</v>
          </cell>
        </row>
        <row r="888">
          <cell r="D888">
            <v>39234</v>
          </cell>
          <cell r="F888">
            <v>1650000</v>
          </cell>
        </row>
        <row r="889">
          <cell r="D889">
            <v>39234</v>
          </cell>
          <cell r="F889">
            <v>1909409</v>
          </cell>
        </row>
        <row r="890">
          <cell r="D890">
            <v>39328</v>
          </cell>
          <cell r="F890">
            <v>5397486</v>
          </cell>
        </row>
        <row r="891">
          <cell r="D891">
            <v>39126</v>
          </cell>
          <cell r="F891">
            <v>10848235</v>
          </cell>
        </row>
        <row r="892">
          <cell r="D892">
            <v>39234</v>
          </cell>
          <cell r="F892">
            <v>422913</v>
          </cell>
        </row>
        <row r="893">
          <cell r="D893">
            <v>39142</v>
          </cell>
          <cell r="F893">
            <v>537459</v>
          </cell>
        </row>
        <row r="894">
          <cell r="D894">
            <v>39234</v>
          </cell>
          <cell r="F894">
            <v>184720</v>
          </cell>
        </row>
        <row r="895">
          <cell r="D895">
            <v>39328</v>
          </cell>
          <cell r="F895">
            <v>2659505</v>
          </cell>
        </row>
        <row r="896">
          <cell r="D896">
            <v>39175</v>
          </cell>
          <cell r="F896">
            <v>229357</v>
          </cell>
        </row>
        <row r="897">
          <cell r="D897">
            <v>39234</v>
          </cell>
          <cell r="F897">
            <v>687014</v>
          </cell>
        </row>
        <row r="898">
          <cell r="D898">
            <v>39234</v>
          </cell>
          <cell r="F898">
            <v>1685692</v>
          </cell>
        </row>
        <row r="899">
          <cell r="D899">
            <v>39234</v>
          </cell>
          <cell r="F899">
            <v>7360642</v>
          </cell>
        </row>
        <row r="900">
          <cell r="D900">
            <v>39234</v>
          </cell>
          <cell r="F900">
            <v>357848</v>
          </cell>
        </row>
        <row r="901">
          <cell r="D901">
            <v>39142</v>
          </cell>
          <cell r="F901">
            <v>447312</v>
          </cell>
        </row>
        <row r="902">
          <cell r="D902">
            <v>39084</v>
          </cell>
          <cell r="F902">
            <v>357979</v>
          </cell>
        </row>
        <row r="903">
          <cell r="D903">
            <v>39114</v>
          </cell>
          <cell r="F903">
            <v>300000</v>
          </cell>
        </row>
        <row r="904">
          <cell r="D904">
            <v>39114</v>
          </cell>
          <cell r="F904">
            <v>300000</v>
          </cell>
        </row>
        <row r="905">
          <cell r="D905">
            <v>39356</v>
          </cell>
          <cell r="F905">
            <v>300000</v>
          </cell>
        </row>
        <row r="906">
          <cell r="D906">
            <v>39419</v>
          </cell>
          <cell r="F906">
            <v>300000</v>
          </cell>
        </row>
        <row r="907">
          <cell r="D907">
            <v>39388</v>
          </cell>
          <cell r="F907">
            <v>300000</v>
          </cell>
        </row>
        <row r="908">
          <cell r="D908">
            <v>39175</v>
          </cell>
          <cell r="F908">
            <v>406933</v>
          </cell>
        </row>
        <row r="909">
          <cell r="D909">
            <v>39142</v>
          </cell>
          <cell r="F909">
            <v>3000000</v>
          </cell>
        </row>
        <row r="910">
          <cell r="D910">
            <v>39142</v>
          </cell>
          <cell r="F910">
            <v>2529358</v>
          </cell>
        </row>
        <row r="911">
          <cell r="D911">
            <v>39142</v>
          </cell>
          <cell r="F911">
            <v>696440</v>
          </cell>
        </row>
        <row r="912">
          <cell r="D912">
            <v>39175</v>
          </cell>
          <cell r="F912">
            <v>3000000</v>
          </cell>
        </row>
        <row r="913">
          <cell r="D913">
            <v>39142</v>
          </cell>
          <cell r="F913">
            <v>250000</v>
          </cell>
        </row>
        <row r="914">
          <cell r="D914">
            <v>39142</v>
          </cell>
          <cell r="F914">
            <v>301989</v>
          </cell>
        </row>
        <row r="915">
          <cell r="D915">
            <v>39328</v>
          </cell>
          <cell r="F915">
            <v>1951334</v>
          </cell>
        </row>
        <row r="916">
          <cell r="D916">
            <v>39142</v>
          </cell>
          <cell r="F916">
            <v>250000</v>
          </cell>
        </row>
        <row r="917">
          <cell r="D917">
            <v>39142</v>
          </cell>
          <cell r="F917">
            <v>471583</v>
          </cell>
        </row>
        <row r="918">
          <cell r="D918">
            <v>39175</v>
          </cell>
          <cell r="F918">
            <v>250000</v>
          </cell>
        </row>
        <row r="919">
          <cell r="D919">
            <v>39142</v>
          </cell>
          <cell r="F919">
            <v>250000</v>
          </cell>
        </row>
        <row r="920">
          <cell r="D920">
            <v>39328</v>
          </cell>
          <cell r="F920">
            <v>250000</v>
          </cell>
        </row>
        <row r="921">
          <cell r="D921">
            <v>39356</v>
          </cell>
          <cell r="F921">
            <v>483104</v>
          </cell>
        </row>
        <row r="922">
          <cell r="D922">
            <v>39328</v>
          </cell>
          <cell r="F922">
            <v>284210</v>
          </cell>
        </row>
        <row r="923">
          <cell r="D923">
            <v>39328</v>
          </cell>
          <cell r="F923">
            <v>3000000</v>
          </cell>
        </row>
        <row r="924">
          <cell r="D924">
            <v>39328</v>
          </cell>
          <cell r="F924">
            <v>250000</v>
          </cell>
        </row>
        <row r="925">
          <cell r="D925">
            <v>39175</v>
          </cell>
          <cell r="F925">
            <v>250000</v>
          </cell>
        </row>
        <row r="926">
          <cell r="D926">
            <v>39175</v>
          </cell>
          <cell r="F926">
            <v>250000</v>
          </cell>
        </row>
        <row r="927">
          <cell r="D927">
            <v>39328</v>
          </cell>
          <cell r="F927">
            <v>250000</v>
          </cell>
        </row>
        <row r="928">
          <cell r="D928">
            <v>39204</v>
          </cell>
          <cell r="F928">
            <v>2923862</v>
          </cell>
        </row>
        <row r="929">
          <cell r="D929">
            <v>39175</v>
          </cell>
          <cell r="F929">
            <v>1506713</v>
          </cell>
        </row>
        <row r="930">
          <cell r="D930">
            <v>39328</v>
          </cell>
          <cell r="F930">
            <v>458145</v>
          </cell>
        </row>
        <row r="931">
          <cell r="D931">
            <v>39328</v>
          </cell>
          <cell r="F931">
            <v>1267650</v>
          </cell>
        </row>
        <row r="932">
          <cell r="D932">
            <v>39295</v>
          </cell>
          <cell r="F932">
            <v>250000</v>
          </cell>
        </row>
        <row r="933">
          <cell r="D933">
            <v>39328</v>
          </cell>
          <cell r="F933">
            <v>250000</v>
          </cell>
        </row>
        <row r="934">
          <cell r="D934">
            <v>39175</v>
          </cell>
          <cell r="F934">
            <v>3000000</v>
          </cell>
        </row>
        <row r="935">
          <cell r="D935">
            <v>39176</v>
          </cell>
          <cell r="F935">
            <v>250000</v>
          </cell>
        </row>
        <row r="936">
          <cell r="D936">
            <v>39356</v>
          </cell>
          <cell r="F936">
            <v>250000</v>
          </cell>
        </row>
        <row r="937">
          <cell r="D937">
            <v>39175</v>
          </cell>
          <cell r="F937">
            <v>250000</v>
          </cell>
        </row>
        <row r="938">
          <cell r="D938">
            <v>39175</v>
          </cell>
          <cell r="F938">
            <v>250000</v>
          </cell>
        </row>
        <row r="939">
          <cell r="D939">
            <v>39175</v>
          </cell>
          <cell r="F939">
            <v>250000</v>
          </cell>
        </row>
        <row r="940">
          <cell r="D940">
            <v>39175</v>
          </cell>
          <cell r="F940">
            <v>250000</v>
          </cell>
        </row>
        <row r="941">
          <cell r="D941">
            <v>39142</v>
          </cell>
          <cell r="F941">
            <v>250000</v>
          </cell>
        </row>
        <row r="942">
          <cell r="D942">
            <v>39175</v>
          </cell>
          <cell r="F942">
            <v>347714</v>
          </cell>
        </row>
        <row r="943">
          <cell r="D943">
            <v>39356</v>
          </cell>
          <cell r="F943">
            <v>250000</v>
          </cell>
        </row>
        <row r="944">
          <cell r="D944">
            <v>39204</v>
          </cell>
          <cell r="F944">
            <v>250000</v>
          </cell>
        </row>
        <row r="945">
          <cell r="D945">
            <v>39175</v>
          </cell>
          <cell r="F945">
            <v>250000</v>
          </cell>
        </row>
        <row r="946">
          <cell r="D946">
            <v>39175</v>
          </cell>
          <cell r="F946">
            <v>571522</v>
          </cell>
        </row>
        <row r="947">
          <cell r="D947">
            <v>39356</v>
          </cell>
          <cell r="F947">
            <v>278317</v>
          </cell>
        </row>
        <row r="948">
          <cell r="D948">
            <v>39175</v>
          </cell>
          <cell r="F948">
            <v>250000</v>
          </cell>
        </row>
        <row r="949">
          <cell r="D949">
            <v>39356</v>
          </cell>
          <cell r="F949">
            <v>368166</v>
          </cell>
        </row>
        <row r="950">
          <cell r="D950">
            <v>39356</v>
          </cell>
          <cell r="F950">
            <v>250000</v>
          </cell>
        </row>
        <row r="951">
          <cell r="D951">
            <v>39356</v>
          </cell>
          <cell r="F951">
            <v>250000</v>
          </cell>
        </row>
        <row r="952">
          <cell r="D952">
            <v>39175</v>
          </cell>
          <cell r="F952">
            <v>250000</v>
          </cell>
        </row>
        <row r="953">
          <cell r="D953">
            <v>39142</v>
          </cell>
          <cell r="F953">
            <v>250000</v>
          </cell>
        </row>
        <row r="954">
          <cell r="D954">
            <v>39176</v>
          </cell>
          <cell r="F954">
            <v>250000</v>
          </cell>
        </row>
        <row r="955">
          <cell r="D955">
            <v>39328</v>
          </cell>
          <cell r="F955">
            <v>250000</v>
          </cell>
        </row>
        <row r="956">
          <cell r="D956">
            <v>39356</v>
          </cell>
          <cell r="F956">
            <v>250000</v>
          </cell>
        </row>
        <row r="957">
          <cell r="D957">
            <v>39142</v>
          </cell>
          <cell r="F957">
            <v>250000</v>
          </cell>
        </row>
        <row r="958">
          <cell r="D958">
            <v>39356</v>
          </cell>
          <cell r="F958">
            <v>1311526</v>
          </cell>
        </row>
        <row r="959">
          <cell r="D959">
            <v>39295</v>
          </cell>
          <cell r="F959">
            <v>3000000</v>
          </cell>
        </row>
        <row r="960">
          <cell r="D960">
            <v>39175</v>
          </cell>
          <cell r="F960">
            <v>250000</v>
          </cell>
        </row>
        <row r="961">
          <cell r="D961">
            <v>39175</v>
          </cell>
          <cell r="F961">
            <v>250000</v>
          </cell>
        </row>
        <row r="962">
          <cell r="D962">
            <v>39328</v>
          </cell>
          <cell r="F962">
            <v>1150526</v>
          </cell>
        </row>
        <row r="963">
          <cell r="D963">
            <v>39142</v>
          </cell>
          <cell r="F963">
            <v>838651</v>
          </cell>
        </row>
        <row r="964">
          <cell r="D964">
            <v>39175</v>
          </cell>
          <cell r="F964">
            <v>250000</v>
          </cell>
        </row>
        <row r="965">
          <cell r="D965">
            <v>39142</v>
          </cell>
          <cell r="F965">
            <v>250000</v>
          </cell>
        </row>
        <row r="966">
          <cell r="D966">
            <v>39142</v>
          </cell>
          <cell r="F966">
            <v>555152</v>
          </cell>
        </row>
        <row r="967">
          <cell r="D967">
            <v>39328</v>
          </cell>
          <cell r="F967">
            <v>250000</v>
          </cell>
        </row>
        <row r="968">
          <cell r="D968">
            <v>39356</v>
          </cell>
          <cell r="F968">
            <v>2068169</v>
          </cell>
        </row>
        <row r="969">
          <cell r="D969">
            <v>39328</v>
          </cell>
          <cell r="F969">
            <v>1997591</v>
          </cell>
        </row>
        <row r="970">
          <cell r="D970">
            <v>39295</v>
          </cell>
          <cell r="F970">
            <v>923450</v>
          </cell>
        </row>
        <row r="971">
          <cell r="D971">
            <v>39356</v>
          </cell>
          <cell r="F971">
            <v>250000</v>
          </cell>
        </row>
        <row r="972">
          <cell r="D972">
            <v>39142</v>
          </cell>
          <cell r="F972">
            <v>3000000</v>
          </cell>
        </row>
        <row r="973">
          <cell r="D973">
            <v>39204</v>
          </cell>
          <cell r="F973">
            <v>250000</v>
          </cell>
        </row>
        <row r="974">
          <cell r="D974">
            <v>39175</v>
          </cell>
          <cell r="F974">
            <v>638084</v>
          </cell>
        </row>
        <row r="975">
          <cell r="D975">
            <v>39142</v>
          </cell>
          <cell r="F975">
            <v>352448</v>
          </cell>
        </row>
        <row r="976">
          <cell r="D976">
            <v>39328</v>
          </cell>
          <cell r="F976">
            <v>2037260</v>
          </cell>
        </row>
        <row r="977">
          <cell r="D977">
            <v>39295</v>
          </cell>
          <cell r="F977">
            <v>1702153</v>
          </cell>
        </row>
        <row r="978">
          <cell r="D978">
            <v>39328</v>
          </cell>
          <cell r="F978">
            <v>250000</v>
          </cell>
        </row>
        <row r="979">
          <cell r="D979">
            <v>39204</v>
          </cell>
          <cell r="F979">
            <v>250000</v>
          </cell>
        </row>
        <row r="980">
          <cell r="D980">
            <v>39328</v>
          </cell>
          <cell r="F980">
            <v>1284627</v>
          </cell>
        </row>
        <row r="981">
          <cell r="D981">
            <v>39176</v>
          </cell>
          <cell r="F981">
            <v>684914</v>
          </cell>
        </row>
        <row r="982">
          <cell r="D982">
            <v>39142</v>
          </cell>
          <cell r="F982">
            <v>259542</v>
          </cell>
        </row>
        <row r="983">
          <cell r="D983">
            <v>39328</v>
          </cell>
          <cell r="F983">
            <v>456721</v>
          </cell>
        </row>
        <row r="984">
          <cell r="D984">
            <v>39176</v>
          </cell>
          <cell r="F984">
            <v>250000</v>
          </cell>
        </row>
        <row r="985">
          <cell r="D985">
            <v>39328</v>
          </cell>
          <cell r="F985">
            <v>250000</v>
          </cell>
        </row>
        <row r="986">
          <cell r="D986">
            <v>39175</v>
          </cell>
          <cell r="F986">
            <v>250000</v>
          </cell>
        </row>
        <row r="987">
          <cell r="D987">
            <v>39175</v>
          </cell>
          <cell r="F987">
            <v>459487</v>
          </cell>
        </row>
        <row r="988">
          <cell r="D988">
            <v>39114</v>
          </cell>
          <cell r="F988">
            <v>250000</v>
          </cell>
        </row>
        <row r="989">
          <cell r="D989">
            <v>39142</v>
          </cell>
          <cell r="F989">
            <v>250000</v>
          </cell>
        </row>
        <row r="990">
          <cell r="D990">
            <v>39175</v>
          </cell>
          <cell r="F990">
            <v>250000</v>
          </cell>
        </row>
        <row r="991">
          <cell r="D991">
            <v>39142</v>
          </cell>
          <cell r="F991">
            <v>250000</v>
          </cell>
        </row>
        <row r="992">
          <cell r="D992">
            <v>39175</v>
          </cell>
          <cell r="F992">
            <v>3000000</v>
          </cell>
        </row>
        <row r="993">
          <cell r="D993">
            <v>39175</v>
          </cell>
          <cell r="F993">
            <v>1184733</v>
          </cell>
        </row>
        <row r="994">
          <cell r="D994">
            <v>39265</v>
          </cell>
          <cell r="F994">
            <v>250000</v>
          </cell>
        </row>
        <row r="995">
          <cell r="D995">
            <v>39356</v>
          </cell>
          <cell r="F995">
            <v>250000</v>
          </cell>
        </row>
        <row r="996">
          <cell r="D996">
            <v>39356</v>
          </cell>
          <cell r="F996">
            <v>250000</v>
          </cell>
        </row>
        <row r="997">
          <cell r="D997">
            <v>39328</v>
          </cell>
          <cell r="F997">
            <v>250000</v>
          </cell>
        </row>
        <row r="998">
          <cell r="D998">
            <v>39142</v>
          </cell>
          <cell r="F998">
            <v>525234</v>
          </cell>
        </row>
        <row r="999">
          <cell r="D999">
            <v>39234</v>
          </cell>
          <cell r="F999">
            <v>250000</v>
          </cell>
        </row>
        <row r="1000">
          <cell r="D1000">
            <v>39356</v>
          </cell>
          <cell r="F1000">
            <v>250000</v>
          </cell>
        </row>
        <row r="1001">
          <cell r="D1001">
            <v>39142</v>
          </cell>
          <cell r="F1001">
            <v>979452</v>
          </cell>
        </row>
        <row r="1002">
          <cell r="D1002">
            <v>39356</v>
          </cell>
          <cell r="F1002">
            <v>1256617</v>
          </cell>
        </row>
        <row r="1003">
          <cell r="D1003">
            <v>39265</v>
          </cell>
          <cell r="F1003">
            <v>250000</v>
          </cell>
        </row>
        <row r="1004">
          <cell r="D1004">
            <v>39175</v>
          </cell>
          <cell r="F1004">
            <v>250000</v>
          </cell>
        </row>
        <row r="1005">
          <cell r="D1005">
            <v>39356</v>
          </cell>
          <cell r="F1005">
            <v>2526861</v>
          </cell>
        </row>
        <row r="1006">
          <cell r="D1006">
            <v>39175</v>
          </cell>
          <cell r="F1006">
            <v>250000</v>
          </cell>
        </row>
        <row r="1007">
          <cell r="D1007">
            <v>39328</v>
          </cell>
          <cell r="F1007">
            <v>291192</v>
          </cell>
        </row>
        <row r="1008">
          <cell r="D1008">
            <v>39175</v>
          </cell>
          <cell r="F1008">
            <v>1215316</v>
          </cell>
        </row>
        <row r="1009">
          <cell r="D1009">
            <v>39328</v>
          </cell>
          <cell r="F1009">
            <v>250000</v>
          </cell>
        </row>
        <row r="1010">
          <cell r="D1010">
            <v>39356</v>
          </cell>
          <cell r="F1010">
            <v>250000</v>
          </cell>
        </row>
        <row r="1011">
          <cell r="D1011">
            <v>39175</v>
          </cell>
          <cell r="F1011">
            <v>1838048</v>
          </cell>
        </row>
        <row r="1012">
          <cell r="D1012">
            <v>39114</v>
          </cell>
          <cell r="F1012">
            <v>500000</v>
          </cell>
        </row>
        <row r="1013">
          <cell r="D1013">
            <v>39265</v>
          </cell>
          <cell r="F1013">
            <v>500000</v>
          </cell>
        </row>
        <row r="1014">
          <cell r="D1014">
            <v>39175</v>
          </cell>
          <cell r="F1014">
            <v>500000</v>
          </cell>
        </row>
        <row r="1015">
          <cell r="D1015">
            <v>39175</v>
          </cell>
          <cell r="F1015">
            <v>500000</v>
          </cell>
        </row>
        <row r="1016">
          <cell r="D1016">
            <v>39084</v>
          </cell>
          <cell r="F1016">
            <v>500000</v>
          </cell>
        </row>
        <row r="1017">
          <cell r="D1017">
            <v>39356</v>
          </cell>
          <cell r="F1017">
            <v>500000</v>
          </cell>
        </row>
        <row r="1018">
          <cell r="D1018">
            <v>39142</v>
          </cell>
          <cell r="F1018">
            <v>500000</v>
          </cell>
        </row>
        <row r="1019">
          <cell r="D1019">
            <v>39356</v>
          </cell>
          <cell r="F1019">
            <v>300000</v>
          </cell>
        </row>
        <row r="1020">
          <cell r="D1020">
            <v>39234</v>
          </cell>
          <cell r="F1020">
            <v>300000</v>
          </cell>
        </row>
        <row r="1021">
          <cell r="D1021">
            <v>39204</v>
          </cell>
          <cell r="F1021">
            <v>300000</v>
          </cell>
        </row>
        <row r="1022">
          <cell r="D1022">
            <v>39114</v>
          </cell>
          <cell r="F1022">
            <v>300000</v>
          </cell>
        </row>
        <row r="1023">
          <cell r="D1023">
            <v>39114</v>
          </cell>
          <cell r="F1023">
            <v>300000</v>
          </cell>
        </row>
        <row r="1024">
          <cell r="D1024">
            <v>39234</v>
          </cell>
          <cell r="F1024">
            <v>500000</v>
          </cell>
        </row>
        <row r="1025">
          <cell r="D1025">
            <v>39175</v>
          </cell>
          <cell r="F1025">
            <v>500000</v>
          </cell>
        </row>
        <row r="1026">
          <cell r="D1026">
            <v>39388</v>
          </cell>
          <cell r="F1026">
            <v>300000</v>
          </cell>
        </row>
        <row r="1027">
          <cell r="D1027">
            <v>39234</v>
          </cell>
          <cell r="F1027">
            <v>300000</v>
          </cell>
        </row>
        <row r="1028">
          <cell r="D1028">
            <v>39125</v>
          </cell>
          <cell r="F1028">
            <v>300000</v>
          </cell>
        </row>
        <row r="1029">
          <cell r="D1029">
            <v>39142</v>
          </cell>
          <cell r="F1029">
            <v>300000</v>
          </cell>
        </row>
        <row r="1030">
          <cell r="D1030">
            <v>39295</v>
          </cell>
          <cell r="F1030">
            <v>300000</v>
          </cell>
        </row>
        <row r="1031">
          <cell r="D1031">
            <v>39114</v>
          </cell>
          <cell r="F1031">
            <v>300000</v>
          </cell>
        </row>
        <row r="1032">
          <cell r="D1032">
            <v>39114</v>
          </cell>
          <cell r="F1032">
            <v>300000</v>
          </cell>
        </row>
        <row r="1033">
          <cell r="D1033">
            <v>39234</v>
          </cell>
          <cell r="F1033">
            <v>500000</v>
          </cell>
        </row>
        <row r="1034">
          <cell r="D1034">
            <v>39114</v>
          </cell>
          <cell r="F1034">
            <v>300000</v>
          </cell>
        </row>
        <row r="1035">
          <cell r="D1035">
            <v>39388</v>
          </cell>
          <cell r="F1035">
            <v>300000</v>
          </cell>
        </row>
        <row r="1036">
          <cell r="D1036">
            <v>39114</v>
          </cell>
          <cell r="F1036">
            <v>500000</v>
          </cell>
        </row>
        <row r="1037">
          <cell r="D1037">
            <v>39114</v>
          </cell>
          <cell r="F1037">
            <v>300000</v>
          </cell>
        </row>
        <row r="1038">
          <cell r="D1038">
            <v>39234</v>
          </cell>
          <cell r="F1038">
            <v>300000</v>
          </cell>
        </row>
        <row r="1039">
          <cell r="D1039">
            <v>39142</v>
          </cell>
          <cell r="F1039">
            <v>300000</v>
          </cell>
        </row>
        <row r="1040">
          <cell r="D1040">
            <v>39142</v>
          </cell>
          <cell r="F1040">
            <v>300000</v>
          </cell>
        </row>
        <row r="1041">
          <cell r="D1041">
            <v>39142</v>
          </cell>
          <cell r="F1041">
            <v>500000</v>
          </cell>
        </row>
        <row r="1042">
          <cell r="D1042">
            <v>39114</v>
          </cell>
          <cell r="F1042">
            <v>500000</v>
          </cell>
        </row>
        <row r="1043">
          <cell r="D1043">
            <v>39357</v>
          </cell>
          <cell r="F1043">
            <v>500000</v>
          </cell>
        </row>
        <row r="1044">
          <cell r="D1044">
            <v>39204</v>
          </cell>
          <cell r="F1044">
            <v>500000</v>
          </cell>
        </row>
        <row r="1045">
          <cell r="D1045">
            <v>39204</v>
          </cell>
          <cell r="F1045">
            <v>2500000</v>
          </cell>
        </row>
        <row r="1046">
          <cell r="D1046">
            <v>39204</v>
          </cell>
          <cell r="F1046">
            <v>500000</v>
          </cell>
        </row>
        <row r="1047">
          <cell r="D1047">
            <v>39204</v>
          </cell>
          <cell r="F1047">
            <v>500000</v>
          </cell>
        </row>
        <row r="1048">
          <cell r="D1048">
            <v>39204</v>
          </cell>
          <cell r="F1048">
            <v>500000</v>
          </cell>
        </row>
        <row r="1049">
          <cell r="D1049">
            <v>39204</v>
          </cell>
          <cell r="F1049">
            <v>500000</v>
          </cell>
        </row>
        <row r="1050">
          <cell r="D1050">
            <v>39204</v>
          </cell>
          <cell r="F1050">
            <v>500000</v>
          </cell>
        </row>
        <row r="1051">
          <cell r="D1051">
            <v>39204</v>
          </cell>
          <cell r="F1051">
            <v>500000</v>
          </cell>
        </row>
        <row r="1052">
          <cell r="D1052">
            <v>39142</v>
          </cell>
          <cell r="F1052">
            <v>500000</v>
          </cell>
        </row>
        <row r="1053">
          <cell r="D1053">
            <v>39204</v>
          </cell>
          <cell r="F1053">
            <v>500000</v>
          </cell>
        </row>
        <row r="1054">
          <cell r="D1054">
            <v>39204</v>
          </cell>
          <cell r="F1054">
            <v>500000</v>
          </cell>
        </row>
        <row r="1055">
          <cell r="D1055">
            <v>39204</v>
          </cell>
          <cell r="F1055">
            <v>500000</v>
          </cell>
        </row>
        <row r="1056">
          <cell r="D1056">
            <v>39204</v>
          </cell>
          <cell r="F1056">
            <v>500000</v>
          </cell>
        </row>
        <row r="1057">
          <cell r="D1057">
            <v>39295</v>
          </cell>
          <cell r="F1057">
            <v>500000</v>
          </cell>
        </row>
        <row r="1058">
          <cell r="D1058">
            <v>39175</v>
          </cell>
          <cell r="F1058">
            <v>300000</v>
          </cell>
        </row>
        <row r="1059">
          <cell r="D1059">
            <v>39234</v>
          </cell>
          <cell r="F1059">
            <v>500000</v>
          </cell>
        </row>
        <row r="1060">
          <cell r="D1060">
            <v>39142</v>
          </cell>
          <cell r="F1060">
            <v>500000</v>
          </cell>
        </row>
        <row r="1061">
          <cell r="D1061">
            <v>39356</v>
          </cell>
          <cell r="F1061">
            <v>500000</v>
          </cell>
        </row>
        <row r="1062">
          <cell r="D1062">
            <v>39419</v>
          </cell>
          <cell r="F1062">
            <v>500000</v>
          </cell>
        </row>
        <row r="1063">
          <cell r="D1063">
            <v>39114</v>
          </cell>
          <cell r="F1063">
            <v>500000</v>
          </cell>
        </row>
        <row r="1064">
          <cell r="D1064">
            <v>39142</v>
          </cell>
          <cell r="F1064">
            <v>500000</v>
          </cell>
        </row>
        <row r="1065">
          <cell r="D1065">
            <v>39142</v>
          </cell>
          <cell r="F1065">
            <v>300000</v>
          </cell>
        </row>
        <row r="1066">
          <cell r="D1066">
            <v>39295</v>
          </cell>
          <cell r="F1066">
            <v>500000</v>
          </cell>
        </row>
        <row r="1067">
          <cell r="D1067">
            <v>39142</v>
          </cell>
          <cell r="F1067">
            <v>300000</v>
          </cell>
        </row>
        <row r="1068">
          <cell r="D1068">
            <v>39234</v>
          </cell>
          <cell r="F1068">
            <v>300000</v>
          </cell>
        </row>
        <row r="1069">
          <cell r="D1069">
            <v>39175</v>
          </cell>
          <cell r="F1069">
            <v>300000</v>
          </cell>
        </row>
        <row r="1070">
          <cell r="D1070">
            <v>39204</v>
          </cell>
          <cell r="F1070">
            <v>300000</v>
          </cell>
        </row>
        <row r="1071">
          <cell r="D1071">
            <v>39176</v>
          </cell>
          <cell r="F1071">
            <v>300000</v>
          </cell>
        </row>
        <row r="1072">
          <cell r="D1072">
            <v>39295</v>
          </cell>
          <cell r="F1072">
            <v>300000</v>
          </cell>
        </row>
        <row r="1073">
          <cell r="D1073">
            <v>39265</v>
          </cell>
          <cell r="F1073">
            <v>300000</v>
          </cell>
        </row>
        <row r="1074">
          <cell r="D1074">
            <v>39142</v>
          </cell>
          <cell r="F1074">
            <v>300000</v>
          </cell>
        </row>
        <row r="1075">
          <cell r="D1075">
            <v>39205</v>
          </cell>
          <cell r="F1075">
            <v>300000</v>
          </cell>
        </row>
        <row r="1076">
          <cell r="D1076">
            <v>39388</v>
          </cell>
          <cell r="F1076">
            <v>300000</v>
          </cell>
        </row>
        <row r="1077">
          <cell r="D1077">
            <v>39176</v>
          </cell>
          <cell r="F1077">
            <v>300000</v>
          </cell>
        </row>
        <row r="1078">
          <cell r="D1078">
            <v>39176</v>
          </cell>
          <cell r="F1078">
            <v>300000</v>
          </cell>
        </row>
        <row r="1079">
          <cell r="D1079">
            <v>39419</v>
          </cell>
          <cell r="F1079">
            <v>300000</v>
          </cell>
        </row>
        <row r="1080">
          <cell r="D1080">
            <v>39204</v>
          </cell>
          <cell r="F1080">
            <v>300000</v>
          </cell>
        </row>
        <row r="1081">
          <cell r="D1081">
            <v>39142</v>
          </cell>
          <cell r="F1081">
            <v>300000</v>
          </cell>
        </row>
        <row r="1082">
          <cell r="D1082">
            <v>39204</v>
          </cell>
          <cell r="F1082">
            <v>300000</v>
          </cell>
        </row>
        <row r="1083">
          <cell r="D1083">
            <v>39114</v>
          </cell>
          <cell r="F1083">
            <v>300000</v>
          </cell>
        </row>
        <row r="1084">
          <cell r="D1084">
            <v>39356</v>
          </cell>
          <cell r="F1084">
            <v>300000</v>
          </cell>
        </row>
        <row r="1085">
          <cell r="D1085">
            <v>39142</v>
          </cell>
          <cell r="F1085">
            <v>300000</v>
          </cell>
        </row>
        <row r="1086">
          <cell r="D1086">
            <v>39142</v>
          </cell>
          <cell r="F1086">
            <v>300000</v>
          </cell>
        </row>
        <row r="1087">
          <cell r="D1087">
            <v>39265</v>
          </cell>
          <cell r="F1087">
            <v>300000</v>
          </cell>
        </row>
        <row r="1088">
          <cell r="D1088">
            <v>39142</v>
          </cell>
          <cell r="F1088">
            <v>500000</v>
          </cell>
        </row>
        <row r="1089">
          <cell r="D1089">
            <v>39265</v>
          </cell>
          <cell r="F1089">
            <v>300000</v>
          </cell>
        </row>
        <row r="1090">
          <cell r="D1090">
            <v>39388</v>
          </cell>
          <cell r="F1090">
            <v>500000</v>
          </cell>
        </row>
        <row r="1091">
          <cell r="D1091">
            <v>39234</v>
          </cell>
          <cell r="F1091">
            <v>500000</v>
          </cell>
        </row>
        <row r="1092">
          <cell r="D1092">
            <v>39204</v>
          </cell>
          <cell r="F1092">
            <v>500000</v>
          </cell>
        </row>
        <row r="1093">
          <cell r="D1093">
            <v>39176</v>
          </cell>
          <cell r="F1093">
            <v>300000</v>
          </cell>
        </row>
        <row r="1094">
          <cell r="D1094">
            <v>39204</v>
          </cell>
          <cell r="F1094">
            <v>300000</v>
          </cell>
        </row>
        <row r="1095">
          <cell r="D1095">
            <v>39175</v>
          </cell>
          <cell r="F1095">
            <v>1000000</v>
          </cell>
        </row>
        <row r="1096">
          <cell r="D1096">
            <v>39234</v>
          </cell>
          <cell r="F1096">
            <v>300000</v>
          </cell>
        </row>
        <row r="1097">
          <cell r="D1097">
            <v>39234</v>
          </cell>
          <cell r="F1097">
            <v>300000</v>
          </cell>
        </row>
        <row r="1098">
          <cell r="D1098">
            <v>39234</v>
          </cell>
          <cell r="F1098">
            <v>300000</v>
          </cell>
        </row>
        <row r="1099">
          <cell r="D1099">
            <v>39265</v>
          </cell>
          <cell r="F1099">
            <v>300000</v>
          </cell>
        </row>
        <row r="1100">
          <cell r="D1100">
            <v>39175</v>
          </cell>
          <cell r="F1100">
            <v>300000</v>
          </cell>
        </row>
        <row r="1101">
          <cell r="D1101">
            <v>39114</v>
          </cell>
          <cell r="F1101">
            <v>1000000</v>
          </cell>
        </row>
        <row r="1102">
          <cell r="D1102">
            <v>39204</v>
          </cell>
          <cell r="F1102">
            <v>300000</v>
          </cell>
        </row>
        <row r="1103">
          <cell r="D1103">
            <v>39295</v>
          </cell>
          <cell r="F1103">
            <v>300000</v>
          </cell>
        </row>
        <row r="1104">
          <cell r="D1104">
            <v>39265</v>
          </cell>
          <cell r="F1104">
            <v>300000</v>
          </cell>
        </row>
        <row r="1105">
          <cell r="D1105">
            <v>39204</v>
          </cell>
          <cell r="F1105">
            <v>500000</v>
          </cell>
        </row>
        <row r="1106">
          <cell r="D1106">
            <v>39142</v>
          </cell>
          <cell r="F1106">
            <v>300000</v>
          </cell>
        </row>
        <row r="1107">
          <cell r="D1107">
            <v>39295</v>
          </cell>
          <cell r="F1107">
            <v>300000</v>
          </cell>
        </row>
        <row r="1108">
          <cell r="D1108">
            <v>39142</v>
          </cell>
          <cell r="F1108">
            <v>300000</v>
          </cell>
        </row>
        <row r="1109">
          <cell r="D1109">
            <v>39234</v>
          </cell>
          <cell r="F1109">
            <v>100000</v>
          </cell>
        </row>
        <row r="1110">
          <cell r="D1110">
            <v>39142</v>
          </cell>
          <cell r="F1110">
            <v>100000</v>
          </cell>
        </row>
        <row r="1111">
          <cell r="D1111">
            <v>39356</v>
          </cell>
          <cell r="F1111">
            <v>300000</v>
          </cell>
        </row>
        <row r="1112">
          <cell r="D1112">
            <v>38729</v>
          </cell>
          <cell r="F1112">
            <v>10000000</v>
          </cell>
        </row>
        <row r="1113">
          <cell r="D1113">
            <v>38870</v>
          </cell>
          <cell r="F1113">
            <v>2000000</v>
          </cell>
        </row>
        <row r="1114">
          <cell r="D1114">
            <v>38876</v>
          </cell>
          <cell r="F1114">
            <v>225000</v>
          </cell>
        </row>
        <row r="1115">
          <cell r="D1115">
            <v>38729</v>
          </cell>
          <cell r="F1115">
            <v>5775000</v>
          </cell>
        </row>
        <row r="1116">
          <cell r="D1116">
            <v>39023</v>
          </cell>
          <cell r="F1116">
            <v>1485715</v>
          </cell>
        </row>
        <row r="1117">
          <cell r="D1117">
            <v>38810</v>
          </cell>
          <cell r="F1117">
            <v>3456018</v>
          </cell>
        </row>
        <row r="1118">
          <cell r="D1118">
            <v>38810</v>
          </cell>
          <cell r="F1118">
            <v>3219698</v>
          </cell>
        </row>
        <row r="1119">
          <cell r="D1119">
            <v>38729</v>
          </cell>
          <cell r="F1119">
            <v>5882772</v>
          </cell>
        </row>
        <row r="1120">
          <cell r="D1120">
            <v>38810</v>
          </cell>
          <cell r="F1120">
            <v>1892951</v>
          </cell>
        </row>
        <row r="1121">
          <cell r="D1121">
            <v>39023</v>
          </cell>
          <cell r="F1121">
            <v>2137698</v>
          </cell>
        </row>
        <row r="1122">
          <cell r="D1122">
            <v>38842</v>
          </cell>
          <cell r="F1122">
            <v>558631</v>
          </cell>
        </row>
        <row r="1123">
          <cell r="D1123">
            <v>38961</v>
          </cell>
          <cell r="F1123">
            <v>233053</v>
          </cell>
        </row>
        <row r="1124">
          <cell r="D1124">
            <v>39023</v>
          </cell>
          <cell r="F1124">
            <v>338409</v>
          </cell>
        </row>
        <row r="1125">
          <cell r="D1125">
            <v>38810</v>
          </cell>
          <cell r="F1125">
            <v>300000</v>
          </cell>
        </row>
        <row r="1126">
          <cell r="D1126">
            <v>38729</v>
          </cell>
          <cell r="F1126">
            <v>319842</v>
          </cell>
        </row>
        <row r="1127">
          <cell r="D1127">
            <v>38810</v>
          </cell>
          <cell r="F1127">
            <v>300000</v>
          </cell>
        </row>
        <row r="1128">
          <cell r="D1128">
            <v>38810</v>
          </cell>
          <cell r="F1128">
            <v>300000</v>
          </cell>
        </row>
        <row r="1129">
          <cell r="D1129">
            <v>38729</v>
          </cell>
          <cell r="F1129">
            <v>446771</v>
          </cell>
        </row>
        <row r="1130">
          <cell r="D1130">
            <v>38876</v>
          </cell>
          <cell r="F1130">
            <v>300000</v>
          </cell>
        </row>
        <row r="1131">
          <cell r="D1131">
            <v>38901</v>
          </cell>
          <cell r="F1131">
            <v>300000</v>
          </cell>
        </row>
        <row r="1132">
          <cell r="D1132">
            <v>38876</v>
          </cell>
          <cell r="F1132">
            <v>300000</v>
          </cell>
        </row>
        <row r="1133">
          <cell r="D1133">
            <v>38810</v>
          </cell>
          <cell r="F1133">
            <v>300000</v>
          </cell>
        </row>
        <row r="1134">
          <cell r="D1134">
            <v>38876</v>
          </cell>
          <cell r="F1134">
            <v>300000</v>
          </cell>
        </row>
        <row r="1135">
          <cell r="D1135">
            <v>38901</v>
          </cell>
          <cell r="F1135">
            <v>300000</v>
          </cell>
        </row>
        <row r="1136">
          <cell r="D1136">
            <v>38810</v>
          </cell>
          <cell r="F1136">
            <v>300000</v>
          </cell>
        </row>
        <row r="1137">
          <cell r="D1137">
            <v>38810</v>
          </cell>
          <cell r="F1137">
            <v>300000</v>
          </cell>
        </row>
        <row r="1138">
          <cell r="D1138">
            <v>38810</v>
          </cell>
          <cell r="F1138">
            <v>300000</v>
          </cell>
        </row>
        <row r="1139">
          <cell r="D1139">
            <v>38810</v>
          </cell>
          <cell r="F1139">
            <v>300000</v>
          </cell>
        </row>
        <row r="1140">
          <cell r="D1140">
            <v>38810</v>
          </cell>
          <cell r="F1140">
            <v>300000</v>
          </cell>
        </row>
        <row r="1141">
          <cell r="D1141">
            <v>38810</v>
          </cell>
          <cell r="F1141">
            <v>300000</v>
          </cell>
        </row>
        <row r="1142">
          <cell r="D1142">
            <v>38901</v>
          </cell>
          <cell r="F1142">
            <v>300000</v>
          </cell>
        </row>
        <row r="1143">
          <cell r="D1143">
            <v>38992</v>
          </cell>
          <cell r="F1143">
            <v>300000</v>
          </cell>
        </row>
        <row r="1144">
          <cell r="D1144">
            <v>38961</v>
          </cell>
          <cell r="F1144">
            <v>250000</v>
          </cell>
        </row>
        <row r="1145">
          <cell r="D1145">
            <v>38876</v>
          </cell>
          <cell r="F1145">
            <v>250000</v>
          </cell>
        </row>
        <row r="1146">
          <cell r="D1146">
            <v>38842</v>
          </cell>
          <cell r="F1146">
            <v>2885647</v>
          </cell>
        </row>
        <row r="1147">
          <cell r="D1147">
            <v>38930</v>
          </cell>
          <cell r="F1147">
            <v>250000</v>
          </cell>
        </row>
        <row r="1148">
          <cell r="D1148">
            <v>38930</v>
          </cell>
          <cell r="F1148">
            <v>250000</v>
          </cell>
        </row>
        <row r="1149">
          <cell r="D1149">
            <v>38841</v>
          </cell>
          <cell r="F1149">
            <v>250000</v>
          </cell>
        </row>
        <row r="1150">
          <cell r="D1150">
            <v>38992</v>
          </cell>
          <cell r="F1150">
            <v>250000</v>
          </cell>
        </row>
        <row r="1151">
          <cell r="D1151">
            <v>38842</v>
          </cell>
          <cell r="F1151">
            <v>250000</v>
          </cell>
        </row>
        <row r="1152">
          <cell r="D1152">
            <v>38841</v>
          </cell>
          <cell r="F1152">
            <v>3000000</v>
          </cell>
        </row>
        <row r="1153">
          <cell r="D1153">
            <v>38930</v>
          </cell>
          <cell r="F1153">
            <v>250000</v>
          </cell>
        </row>
        <row r="1154">
          <cell r="D1154">
            <v>38930</v>
          </cell>
          <cell r="F1154">
            <v>250000</v>
          </cell>
        </row>
        <row r="1155">
          <cell r="D1155">
            <v>38749</v>
          </cell>
          <cell r="F1155">
            <v>250000</v>
          </cell>
        </row>
        <row r="1156">
          <cell r="D1156">
            <v>38930</v>
          </cell>
          <cell r="F1156">
            <v>250000</v>
          </cell>
        </row>
        <row r="1157">
          <cell r="D1157">
            <v>38992</v>
          </cell>
          <cell r="F1157">
            <v>250000</v>
          </cell>
        </row>
        <row r="1158">
          <cell r="D1158">
            <v>38869</v>
          </cell>
          <cell r="F1158">
            <v>250000</v>
          </cell>
        </row>
        <row r="1159">
          <cell r="D1159">
            <v>38930</v>
          </cell>
          <cell r="F1159">
            <v>250000</v>
          </cell>
        </row>
        <row r="1160">
          <cell r="D1160">
            <v>38992</v>
          </cell>
          <cell r="F1160">
            <v>250000</v>
          </cell>
        </row>
        <row r="1161">
          <cell r="D1161">
            <v>38841</v>
          </cell>
          <cell r="F1161">
            <v>250000</v>
          </cell>
        </row>
        <row r="1162">
          <cell r="D1162">
            <v>38930</v>
          </cell>
          <cell r="F1162">
            <v>250000</v>
          </cell>
        </row>
        <row r="1163">
          <cell r="D1163">
            <v>38930</v>
          </cell>
          <cell r="F1163">
            <v>250000</v>
          </cell>
        </row>
        <row r="1164">
          <cell r="D1164">
            <v>38930</v>
          </cell>
          <cell r="F1164">
            <v>250000</v>
          </cell>
        </row>
        <row r="1165">
          <cell r="D1165">
            <v>38841</v>
          </cell>
          <cell r="F1165">
            <v>285394</v>
          </cell>
        </row>
        <row r="1166">
          <cell r="D1166">
            <v>38749</v>
          </cell>
          <cell r="F1166">
            <v>250000</v>
          </cell>
        </row>
        <row r="1167">
          <cell r="D1167">
            <v>38749</v>
          </cell>
          <cell r="F1167">
            <v>1025518</v>
          </cell>
        </row>
        <row r="1168">
          <cell r="D1168">
            <v>38930</v>
          </cell>
          <cell r="F1168">
            <v>250000</v>
          </cell>
        </row>
        <row r="1169">
          <cell r="D1169">
            <v>38930</v>
          </cell>
          <cell r="F1169">
            <v>393274</v>
          </cell>
        </row>
        <row r="1170">
          <cell r="D1170">
            <v>38841</v>
          </cell>
          <cell r="F1170">
            <v>250000</v>
          </cell>
        </row>
        <row r="1171">
          <cell r="D1171">
            <v>38841</v>
          </cell>
          <cell r="F1171">
            <v>250000</v>
          </cell>
        </row>
        <row r="1172">
          <cell r="D1172">
            <v>38992</v>
          </cell>
          <cell r="F1172">
            <v>2630638</v>
          </cell>
        </row>
        <row r="1173">
          <cell r="D1173">
            <v>38749</v>
          </cell>
          <cell r="F1173">
            <v>250000</v>
          </cell>
        </row>
        <row r="1174">
          <cell r="D1174">
            <v>38992</v>
          </cell>
          <cell r="F1174">
            <v>250000</v>
          </cell>
        </row>
        <row r="1175">
          <cell r="D1175">
            <v>38992</v>
          </cell>
          <cell r="F1175">
            <v>250000</v>
          </cell>
        </row>
        <row r="1176">
          <cell r="D1176">
            <v>38930</v>
          </cell>
          <cell r="F1176">
            <v>250000</v>
          </cell>
        </row>
        <row r="1177">
          <cell r="D1177">
            <v>38841</v>
          </cell>
          <cell r="F1177">
            <v>413702</v>
          </cell>
        </row>
        <row r="1178">
          <cell r="D1178">
            <v>38930</v>
          </cell>
          <cell r="F1178">
            <v>250000</v>
          </cell>
        </row>
        <row r="1179">
          <cell r="D1179">
            <v>38930</v>
          </cell>
          <cell r="F1179">
            <v>346000</v>
          </cell>
        </row>
        <row r="1180">
          <cell r="D1180">
            <v>38930</v>
          </cell>
          <cell r="F1180">
            <v>3000000</v>
          </cell>
        </row>
        <row r="1181">
          <cell r="D1181">
            <v>38749</v>
          </cell>
          <cell r="F1181">
            <v>250000</v>
          </cell>
        </row>
        <row r="1182">
          <cell r="D1182">
            <v>38749</v>
          </cell>
          <cell r="F1182">
            <v>415303</v>
          </cell>
        </row>
        <row r="1183">
          <cell r="D1183">
            <v>38930</v>
          </cell>
          <cell r="F1183">
            <v>250000</v>
          </cell>
        </row>
        <row r="1184">
          <cell r="D1184">
            <v>38841</v>
          </cell>
          <cell r="F1184">
            <v>250000</v>
          </cell>
        </row>
        <row r="1185">
          <cell r="D1185">
            <v>38749</v>
          </cell>
          <cell r="F1185">
            <v>3000000</v>
          </cell>
        </row>
        <row r="1186">
          <cell r="D1186">
            <v>38749</v>
          </cell>
          <cell r="F1186">
            <v>250000</v>
          </cell>
        </row>
        <row r="1187">
          <cell r="D1187">
            <v>38930</v>
          </cell>
          <cell r="F1187">
            <v>250000</v>
          </cell>
        </row>
        <row r="1188">
          <cell r="D1188">
            <v>38841</v>
          </cell>
          <cell r="F1188">
            <v>250000</v>
          </cell>
        </row>
        <row r="1189">
          <cell r="D1189">
            <v>38930</v>
          </cell>
          <cell r="F1189">
            <v>360149</v>
          </cell>
        </row>
        <row r="1190">
          <cell r="D1190">
            <v>38930</v>
          </cell>
          <cell r="F1190">
            <v>250000</v>
          </cell>
        </row>
        <row r="1191">
          <cell r="D1191">
            <v>38749</v>
          </cell>
          <cell r="F1191">
            <v>250000</v>
          </cell>
        </row>
        <row r="1192">
          <cell r="D1192">
            <v>38930</v>
          </cell>
          <cell r="F1192">
            <v>250000</v>
          </cell>
        </row>
        <row r="1193">
          <cell r="D1193">
            <v>38749</v>
          </cell>
          <cell r="F1193">
            <v>250000</v>
          </cell>
        </row>
        <row r="1194">
          <cell r="D1194">
            <v>38749</v>
          </cell>
          <cell r="F1194">
            <v>269868</v>
          </cell>
        </row>
        <row r="1195">
          <cell r="D1195">
            <v>38992</v>
          </cell>
          <cell r="F1195">
            <v>250000</v>
          </cell>
        </row>
        <row r="1196">
          <cell r="D1196">
            <v>38930</v>
          </cell>
          <cell r="F1196">
            <v>250000</v>
          </cell>
        </row>
        <row r="1197">
          <cell r="D1197">
            <v>38930</v>
          </cell>
          <cell r="F1197">
            <v>250000</v>
          </cell>
        </row>
        <row r="1198">
          <cell r="D1198">
            <v>38930</v>
          </cell>
          <cell r="F1198">
            <v>250000</v>
          </cell>
        </row>
        <row r="1199">
          <cell r="D1199">
            <v>38930</v>
          </cell>
          <cell r="F1199">
            <v>250000</v>
          </cell>
        </row>
        <row r="1200">
          <cell r="D1200">
            <v>38930</v>
          </cell>
          <cell r="F1200">
            <v>250000</v>
          </cell>
        </row>
        <row r="1201">
          <cell r="D1201">
            <v>38930</v>
          </cell>
          <cell r="F1201">
            <v>250000</v>
          </cell>
        </row>
        <row r="1202">
          <cell r="D1202">
            <v>38749</v>
          </cell>
          <cell r="F1202">
            <v>250000</v>
          </cell>
        </row>
        <row r="1203">
          <cell r="D1203">
            <v>38930</v>
          </cell>
          <cell r="F1203">
            <v>250000</v>
          </cell>
        </row>
        <row r="1204">
          <cell r="D1204">
            <v>38749</v>
          </cell>
          <cell r="F1204">
            <v>250000</v>
          </cell>
        </row>
        <row r="1205">
          <cell r="D1205">
            <v>38992</v>
          </cell>
          <cell r="F1205">
            <v>250000</v>
          </cell>
        </row>
        <row r="1206">
          <cell r="D1206">
            <v>38930</v>
          </cell>
          <cell r="F1206">
            <v>399961</v>
          </cell>
        </row>
        <row r="1207">
          <cell r="D1207">
            <v>38992</v>
          </cell>
          <cell r="F1207">
            <v>250000</v>
          </cell>
        </row>
        <row r="1208">
          <cell r="D1208">
            <v>38841</v>
          </cell>
          <cell r="F1208">
            <v>250000</v>
          </cell>
        </row>
        <row r="1209">
          <cell r="D1209">
            <v>38992</v>
          </cell>
          <cell r="F1209">
            <v>250000</v>
          </cell>
        </row>
        <row r="1210">
          <cell r="D1210">
            <v>38992</v>
          </cell>
          <cell r="F1210">
            <v>250000</v>
          </cell>
        </row>
        <row r="1211">
          <cell r="D1211">
            <v>38930</v>
          </cell>
          <cell r="F1211">
            <v>250000</v>
          </cell>
        </row>
        <row r="1212">
          <cell r="D1212">
            <v>38749</v>
          </cell>
          <cell r="F1212">
            <v>250000</v>
          </cell>
        </row>
        <row r="1213">
          <cell r="D1213">
            <v>38930</v>
          </cell>
          <cell r="F1213">
            <v>250000</v>
          </cell>
        </row>
        <row r="1214">
          <cell r="D1214">
            <v>38842</v>
          </cell>
          <cell r="F1214">
            <v>250000</v>
          </cell>
        </row>
        <row r="1215">
          <cell r="D1215">
            <v>38930</v>
          </cell>
          <cell r="F1215">
            <v>250000</v>
          </cell>
        </row>
        <row r="1216">
          <cell r="D1216">
            <v>38841</v>
          </cell>
          <cell r="F1216">
            <v>3000000</v>
          </cell>
        </row>
        <row r="1217">
          <cell r="D1217">
            <v>38930</v>
          </cell>
          <cell r="F1217">
            <v>553682</v>
          </cell>
        </row>
        <row r="1218">
          <cell r="D1218">
            <v>38930</v>
          </cell>
          <cell r="F1218">
            <v>384470</v>
          </cell>
        </row>
        <row r="1219">
          <cell r="D1219">
            <v>38869</v>
          </cell>
          <cell r="F1219">
            <v>827218</v>
          </cell>
        </row>
        <row r="1220">
          <cell r="D1220">
            <v>38994</v>
          </cell>
          <cell r="F1220">
            <v>1934894</v>
          </cell>
        </row>
        <row r="1221">
          <cell r="D1221">
            <v>38992</v>
          </cell>
          <cell r="F1221">
            <v>250000</v>
          </cell>
        </row>
        <row r="1222">
          <cell r="D1222">
            <v>38992</v>
          </cell>
          <cell r="F1222">
            <v>1140902</v>
          </cell>
        </row>
        <row r="1223">
          <cell r="D1223">
            <v>38869</v>
          </cell>
          <cell r="F1223">
            <v>1099161</v>
          </cell>
        </row>
        <row r="1224">
          <cell r="D1224">
            <v>38930</v>
          </cell>
          <cell r="F1224">
            <v>435710</v>
          </cell>
        </row>
        <row r="1225">
          <cell r="D1225">
            <v>38749</v>
          </cell>
          <cell r="F1225">
            <v>250000</v>
          </cell>
        </row>
        <row r="1226">
          <cell r="D1226">
            <v>38992</v>
          </cell>
          <cell r="F1226">
            <v>250000</v>
          </cell>
        </row>
        <row r="1227">
          <cell r="D1227">
            <v>38992</v>
          </cell>
          <cell r="F1227">
            <v>250000</v>
          </cell>
        </row>
        <row r="1228">
          <cell r="D1228">
            <v>39023</v>
          </cell>
          <cell r="F1228">
            <v>250000</v>
          </cell>
        </row>
        <row r="1229">
          <cell r="D1229">
            <v>38841</v>
          </cell>
          <cell r="F1229">
            <v>630868</v>
          </cell>
        </row>
        <row r="1230">
          <cell r="D1230">
            <v>38930</v>
          </cell>
          <cell r="F1230">
            <v>250000</v>
          </cell>
        </row>
        <row r="1231">
          <cell r="D1231">
            <v>38930</v>
          </cell>
          <cell r="F1231">
            <v>1291198</v>
          </cell>
        </row>
        <row r="1232">
          <cell r="D1232">
            <v>38869</v>
          </cell>
          <cell r="F1232">
            <v>250000</v>
          </cell>
        </row>
        <row r="1233">
          <cell r="D1233">
            <v>38992</v>
          </cell>
          <cell r="F1233">
            <v>250000</v>
          </cell>
        </row>
        <row r="1234">
          <cell r="D1234">
            <v>38749</v>
          </cell>
          <cell r="F1234">
            <v>250000</v>
          </cell>
        </row>
        <row r="1235">
          <cell r="D1235">
            <v>38869</v>
          </cell>
          <cell r="F1235">
            <v>610669</v>
          </cell>
        </row>
        <row r="1236">
          <cell r="D1236">
            <v>38930</v>
          </cell>
          <cell r="F1236">
            <v>250000</v>
          </cell>
        </row>
        <row r="1237">
          <cell r="D1237">
            <v>38749</v>
          </cell>
          <cell r="F1237">
            <v>250000</v>
          </cell>
        </row>
        <row r="1238">
          <cell r="D1238">
            <v>38841</v>
          </cell>
          <cell r="F1238">
            <v>250000</v>
          </cell>
        </row>
        <row r="1239">
          <cell r="D1239">
            <v>38930</v>
          </cell>
          <cell r="F1239">
            <v>957002</v>
          </cell>
        </row>
        <row r="1240">
          <cell r="D1240">
            <v>38992</v>
          </cell>
          <cell r="F1240">
            <v>250000</v>
          </cell>
        </row>
        <row r="1241">
          <cell r="D1241">
            <v>38930</v>
          </cell>
          <cell r="F1241">
            <v>399555</v>
          </cell>
        </row>
        <row r="1242">
          <cell r="D1242">
            <v>38992</v>
          </cell>
          <cell r="F1242">
            <v>2984776</v>
          </cell>
        </row>
        <row r="1243">
          <cell r="D1243">
            <v>38930</v>
          </cell>
          <cell r="F1243">
            <v>250000</v>
          </cell>
        </row>
        <row r="1244">
          <cell r="D1244">
            <v>38930</v>
          </cell>
          <cell r="F1244">
            <v>2717682</v>
          </cell>
        </row>
        <row r="1245">
          <cell r="D1245">
            <v>38930</v>
          </cell>
          <cell r="F1245">
            <v>250000</v>
          </cell>
        </row>
        <row r="1246">
          <cell r="D1246">
            <v>38930</v>
          </cell>
          <cell r="F1246">
            <v>580847</v>
          </cell>
        </row>
        <row r="1247">
          <cell r="D1247">
            <v>38930</v>
          </cell>
          <cell r="F1247">
            <v>401838</v>
          </cell>
        </row>
        <row r="1248">
          <cell r="D1248">
            <v>38841</v>
          </cell>
          <cell r="F1248">
            <v>250000</v>
          </cell>
        </row>
        <row r="1249">
          <cell r="D1249">
            <v>38930</v>
          </cell>
          <cell r="F1249">
            <v>250000</v>
          </cell>
        </row>
        <row r="1250">
          <cell r="D1250">
            <v>38930</v>
          </cell>
          <cell r="F1250">
            <v>257506</v>
          </cell>
        </row>
        <row r="1251">
          <cell r="D1251">
            <v>38749</v>
          </cell>
          <cell r="F1251">
            <v>250000</v>
          </cell>
        </row>
        <row r="1252">
          <cell r="D1252">
            <v>38749</v>
          </cell>
          <cell r="F1252">
            <v>1026221</v>
          </cell>
        </row>
        <row r="1253">
          <cell r="D1253">
            <v>38749</v>
          </cell>
          <cell r="F1253">
            <v>791199</v>
          </cell>
        </row>
        <row r="1254">
          <cell r="D1254">
            <v>38992</v>
          </cell>
          <cell r="F1254">
            <v>281334</v>
          </cell>
        </row>
        <row r="1255">
          <cell r="D1255">
            <v>38841</v>
          </cell>
          <cell r="F1255">
            <v>250000</v>
          </cell>
        </row>
        <row r="1256">
          <cell r="D1256">
            <v>38930</v>
          </cell>
          <cell r="F1256">
            <v>1757353</v>
          </cell>
        </row>
        <row r="1257">
          <cell r="D1257">
            <v>38930</v>
          </cell>
          <cell r="F1257">
            <v>2778904</v>
          </cell>
        </row>
        <row r="1258">
          <cell r="D1258">
            <v>38930</v>
          </cell>
          <cell r="F1258">
            <v>250000</v>
          </cell>
        </row>
        <row r="1259">
          <cell r="D1259">
            <v>38930</v>
          </cell>
          <cell r="F1259">
            <v>387666</v>
          </cell>
        </row>
        <row r="1260">
          <cell r="D1260">
            <v>38930</v>
          </cell>
          <cell r="F1260">
            <v>493710</v>
          </cell>
        </row>
        <row r="1261">
          <cell r="D1261">
            <v>38992</v>
          </cell>
          <cell r="F1261">
            <v>250000</v>
          </cell>
        </row>
        <row r="1262">
          <cell r="D1262">
            <v>38749</v>
          </cell>
          <cell r="F1262">
            <v>250000</v>
          </cell>
        </row>
        <row r="1263">
          <cell r="D1263">
            <v>38749</v>
          </cell>
          <cell r="F1263">
            <v>250000</v>
          </cell>
        </row>
        <row r="1264">
          <cell r="D1264">
            <v>38930</v>
          </cell>
          <cell r="F1264">
            <v>370918</v>
          </cell>
        </row>
        <row r="1265">
          <cell r="D1265">
            <v>38749</v>
          </cell>
          <cell r="F1265">
            <v>648199</v>
          </cell>
        </row>
        <row r="1266">
          <cell r="D1266">
            <v>38930</v>
          </cell>
          <cell r="F1266">
            <v>250000</v>
          </cell>
        </row>
        <row r="1267">
          <cell r="D1267">
            <v>38992</v>
          </cell>
          <cell r="F1267">
            <v>3000000</v>
          </cell>
        </row>
        <row r="1268">
          <cell r="D1268">
            <v>38992</v>
          </cell>
          <cell r="F1268">
            <v>250000</v>
          </cell>
        </row>
        <row r="1269">
          <cell r="D1269">
            <v>38992</v>
          </cell>
          <cell r="F1269">
            <v>250000</v>
          </cell>
        </row>
        <row r="1270">
          <cell r="D1270">
            <v>38930</v>
          </cell>
          <cell r="F1270">
            <v>2947714</v>
          </cell>
        </row>
        <row r="1271">
          <cell r="D1271">
            <v>38810</v>
          </cell>
          <cell r="F1271">
            <v>500000</v>
          </cell>
        </row>
        <row r="1272">
          <cell r="D1272">
            <v>38810</v>
          </cell>
          <cell r="F1272">
            <v>500000</v>
          </cell>
        </row>
        <row r="1273">
          <cell r="D1273">
            <v>38810</v>
          </cell>
          <cell r="F1273">
            <v>500000</v>
          </cell>
        </row>
        <row r="1274">
          <cell r="D1274">
            <v>38729</v>
          </cell>
          <cell r="F1274">
            <v>500000</v>
          </cell>
        </row>
        <row r="1275">
          <cell r="D1275">
            <v>38876</v>
          </cell>
          <cell r="F1275">
            <v>500000</v>
          </cell>
        </row>
        <row r="1276">
          <cell r="D1276">
            <v>38749</v>
          </cell>
          <cell r="F1276">
            <v>1000000</v>
          </cell>
        </row>
        <row r="1277">
          <cell r="D1277">
            <v>38810</v>
          </cell>
          <cell r="F1277">
            <v>500000</v>
          </cell>
        </row>
        <row r="1278">
          <cell r="D1278">
            <v>38876</v>
          </cell>
          <cell r="F1278">
            <v>500000</v>
          </cell>
        </row>
        <row r="1279">
          <cell r="D1279">
            <v>38729</v>
          </cell>
          <cell r="F1279">
            <v>500000</v>
          </cell>
        </row>
        <row r="1280">
          <cell r="D1280">
            <v>38810</v>
          </cell>
          <cell r="F1280">
            <v>1000000</v>
          </cell>
        </row>
        <row r="1281">
          <cell r="D1281">
            <v>38876</v>
          </cell>
          <cell r="F1281">
            <v>500000</v>
          </cell>
        </row>
        <row r="1282">
          <cell r="D1282">
            <v>38729</v>
          </cell>
          <cell r="F1282">
            <v>1000000</v>
          </cell>
        </row>
        <row r="1283">
          <cell r="D1283">
            <v>38876</v>
          </cell>
          <cell r="F1283">
            <v>500000</v>
          </cell>
        </row>
        <row r="1284">
          <cell r="D1284">
            <v>38810</v>
          </cell>
          <cell r="F1284">
            <v>500000</v>
          </cell>
        </row>
        <row r="1285">
          <cell r="D1285">
            <v>38810</v>
          </cell>
          <cell r="F1285">
            <v>500000</v>
          </cell>
        </row>
        <row r="1286">
          <cell r="D1286">
            <v>39023</v>
          </cell>
          <cell r="F1286">
            <v>300000</v>
          </cell>
        </row>
        <row r="1287">
          <cell r="D1287">
            <v>38810</v>
          </cell>
          <cell r="F1287">
            <v>300000</v>
          </cell>
        </row>
        <row r="1288">
          <cell r="D1288">
            <v>38901</v>
          </cell>
          <cell r="F1288">
            <v>300000</v>
          </cell>
        </row>
        <row r="1289">
          <cell r="D1289">
            <v>38729</v>
          </cell>
          <cell r="F1289">
            <v>500000</v>
          </cell>
        </row>
        <row r="1290">
          <cell r="D1290">
            <v>38720</v>
          </cell>
          <cell r="F1290">
            <v>1000000</v>
          </cell>
        </row>
        <row r="1291">
          <cell r="D1291">
            <v>38810</v>
          </cell>
          <cell r="F1291">
            <v>1000000</v>
          </cell>
        </row>
        <row r="1292">
          <cell r="D1292">
            <v>38810</v>
          </cell>
          <cell r="F1292">
            <v>300000</v>
          </cell>
        </row>
        <row r="1293">
          <cell r="D1293">
            <v>38729</v>
          </cell>
          <cell r="F1293">
            <v>300000</v>
          </cell>
        </row>
        <row r="1294">
          <cell r="D1294">
            <v>38876</v>
          </cell>
          <cell r="F1294">
            <v>300000</v>
          </cell>
        </row>
        <row r="1295">
          <cell r="D1295">
            <v>38729</v>
          </cell>
          <cell r="F1295">
            <v>300000</v>
          </cell>
        </row>
        <row r="1296">
          <cell r="D1296">
            <v>38842</v>
          </cell>
          <cell r="F1296">
            <v>300000</v>
          </cell>
        </row>
        <row r="1297">
          <cell r="D1297">
            <v>38842</v>
          </cell>
          <cell r="F1297">
            <v>300000</v>
          </cell>
        </row>
        <row r="1298">
          <cell r="D1298">
            <v>39023</v>
          </cell>
          <cell r="F1298">
            <v>500000</v>
          </cell>
        </row>
        <row r="1299">
          <cell r="D1299">
            <v>38749</v>
          </cell>
          <cell r="F1299">
            <v>500000</v>
          </cell>
        </row>
        <row r="1300">
          <cell r="D1300">
            <v>38875</v>
          </cell>
          <cell r="F1300">
            <v>300000</v>
          </cell>
        </row>
        <row r="1301">
          <cell r="D1301">
            <v>38810</v>
          </cell>
          <cell r="F1301">
            <v>300000</v>
          </cell>
        </row>
        <row r="1302">
          <cell r="D1302">
            <v>38930</v>
          </cell>
          <cell r="F1302">
            <v>500000</v>
          </cell>
        </row>
        <row r="1303">
          <cell r="D1303">
            <v>38729</v>
          </cell>
          <cell r="F1303">
            <v>300000</v>
          </cell>
        </row>
        <row r="1304">
          <cell r="D1304">
            <v>38810</v>
          </cell>
          <cell r="F1304">
            <v>300000</v>
          </cell>
        </row>
        <row r="1305">
          <cell r="D1305">
            <v>38930</v>
          </cell>
          <cell r="F1305">
            <v>300000</v>
          </cell>
        </row>
        <row r="1306">
          <cell r="D1306">
            <v>38810</v>
          </cell>
          <cell r="F1306">
            <v>300000</v>
          </cell>
        </row>
        <row r="1307">
          <cell r="D1307">
            <v>39023</v>
          </cell>
          <cell r="F1307">
            <v>500000</v>
          </cell>
        </row>
        <row r="1308">
          <cell r="D1308">
            <v>38901</v>
          </cell>
          <cell r="F1308">
            <v>300000</v>
          </cell>
        </row>
        <row r="1309">
          <cell r="D1309">
            <v>38901</v>
          </cell>
          <cell r="F1309">
            <v>500000</v>
          </cell>
        </row>
        <row r="1310">
          <cell r="D1310">
            <v>38810</v>
          </cell>
          <cell r="F1310">
            <v>500000</v>
          </cell>
        </row>
        <row r="1311">
          <cell r="D1311">
            <v>38901</v>
          </cell>
          <cell r="F1311">
            <v>600000</v>
          </cell>
        </row>
        <row r="1312">
          <cell r="D1312">
            <v>38930</v>
          </cell>
          <cell r="F1312">
            <v>500000</v>
          </cell>
        </row>
        <row r="1313">
          <cell r="D1313">
            <v>38810</v>
          </cell>
          <cell r="F1313">
            <v>1000000</v>
          </cell>
        </row>
        <row r="1314">
          <cell r="D1314">
            <v>38992</v>
          </cell>
          <cell r="F1314">
            <v>500000</v>
          </cell>
        </row>
        <row r="1315">
          <cell r="D1315">
            <v>39023</v>
          </cell>
          <cell r="F1315">
            <v>1000000</v>
          </cell>
        </row>
        <row r="1316">
          <cell r="D1316">
            <v>38810</v>
          </cell>
          <cell r="F1316">
            <v>300000</v>
          </cell>
        </row>
        <row r="1317">
          <cell r="D1317">
            <v>38876</v>
          </cell>
          <cell r="F1317">
            <v>300000</v>
          </cell>
        </row>
        <row r="1318">
          <cell r="D1318">
            <v>38729</v>
          </cell>
          <cell r="F1318">
            <v>300000</v>
          </cell>
        </row>
        <row r="1319">
          <cell r="D1319">
            <v>38875</v>
          </cell>
          <cell r="F1319">
            <v>300000</v>
          </cell>
        </row>
        <row r="1320">
          <cell r="D1320">
            <v>38810</v>
          </cell>
          <cell r="F1320">
            <v>300000</v>
          </cell>
        </row>
        <row r="1321">
          <cell r="D1321">
            <v>38810</v>
          </cell>
          <cell r="F1321">
            <v>300000</v>
          </cell>
        </row>
        <row r="1322">
          <cell r="D1322">
            <v>38810</v>
          </cell>
          <cell r="F1322">
            <v>300000</v>
          </cell>
        </row>
        <row r="1323">
          <cell r="D1323">
            <v>39023</v>
          </cell>
          <cell r="F1323">
            <v>300000</v>
          </cell>
        </row>
        <row r="1324">
          <cell r="D1324">
            <v>38876</v>
          </cell>
          <cell r="F1324">
            <v>300000</v>
          </cell>
        </row>
        <row r="1325">
          <cell r="D1325">
            <v>38901</v>
          </cell>
          <cell r="F1325">
            <v>300000</v>
          </cell>
        </row>
        <row r="1326">
          <cell r="D1326">
            <v>38729</v>
          </cell>
          <cell r="F1326">
            <v>300000</v>
          </cell>
        </row>
        <row r="1327">
          <cell r="D1327">
            <v>38930</v>
          </cell>
          <cell r="F1327">
            <v>300000</v>
          </cell>
        </row>
        <row r="1328">
          <cell r="D1328">
            <v>38992</v>
          </cell>
          <cell r="F1328">
            <v>300000</v>
          </cell>
        </row>
        <row r="1329">
          <cell r="D1329">
            <v>38729</v>
          </cell>
          <cell r="F1329">
            <v>300000</v>
          </cell>
        </row>
        <row r="1330">
          <cell r="D1330">
            <v>38876</v>
          </cell>
          <cell r="F1330">
            <v>300000</v>
          </cell>
        </row>
        <row r="1331">
          <cell r="D1331">
            <v>38729</v>
          </cell>
          <cell r="F1331">
            <v>500000</v>
          </cell>
        </row>
        <row r="1332">
          <cell r="D1332">
            <v>38876</v>
          </cell>
          <cell r="F1332">
            <v>300000</v>
          </cell>
        </row>
        <row r="1333">
          <cell r="D1333">
            <v>38875</v>
          </cell>
          <cell r="F1333">
            <v>300000</v>
          </cell>
        </row>
        <row r="1334">
          <cell r="D1334">
            <v>38992</v>
          </cell>
          <cell r="F1334">
            <v>300000</v>
          </cell>
        </row>
        <row r="1335">
          <cell r="D1335">
            <v>38901</v>
          </cell>
          <cell r="F1335">
            <v>500000</v>
          </cell>
        </row>
        <row r="1336">
          <cell r="D1336">
            <v>38729</v>
          </cell>
          <cell r="F1336">
            <v>500000</v>
          </cell>
        </row>
        <row r="1337">
          <cell r="D1337">
            <v>38810</v>
          </cell>
          <cell r="F1337">
            <v>1000000</v>
          </cell>
        </row>
        <row r="1338">
          <cell r="D1338">
            <v>38901</v>
          </cell>
          <cell r="F1338">
            <v>1000000</v>
          </cell>
        </row>
        <row r="1339">
          <cell r="D1339">
            <v>39023</v>
          </cell>
          <cell r="F1339">
            <v>300000</v>
          </cell>
        </row>
        <row r="1340">
          <cell r="D1340">
            <v>38992</v>
          </cell>
          <cell r="F1340">
            <v>300000</v>
          </cell>
        </row>
        <row r="1341">
          <cell r="D1341">
            <v>38901</v>
          </cell>
          <cell r="F1341">
            <v>300000</v>
          </cell>
        </row>
        <row r="1342">
          <cell r="D1342">
            <v>38729</v>
          </cell>
          <cell r="F1342">
            <v>300000</v>
          </cell>
        </row>
        <row r="1343">
          <cell r="D1343">
            <v>38810</v>
          </cell>
          <cell r="F1343">
            <v>500000</v>
          </cell>
        </row>
        <row r="1344">
          <cell r="D1344">
            <v>38720</v>
          </cell>
          <cell r="F1344">
            <v>500000</v>
          </cell>
        </row>
        <row r="1345">
          <cell r="D1345">
            <v>38875</v>
          </cell>
          <cell r="F1345">
            <v>300000</v>
          </cell>
        </row>
      </sheetData>
      <sheetData sheetId="1"/>
      <sheetData sheetId="2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lan"/>
      <sheetName val="Other Expenses"/>
      <sheetName val="Travelling Abroad"/>
      <sheetName val="Travelling Local"/>
      <sheetName val="Disposables"/>
      <sheetName val="Training"/>
      <sheetName val="Travel"/>
      <sheetName val="Other"/>
      <sheetName val="Hotels and Conferences"/>
      <sheetName val="Labour, Recruitement"/>
      <sheetName val="Cellular"/>
      <sheetName val="Courier"/>
      <sheetName val="Current"/>
      <sheetName val="Previous"/>
      <sheetName val="Complement"/>
      <sheetName val="Remuneration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99">
          <cell r="A299">
            <v>38899</v>
          </cell>
        </row>
        <row r="300">
          <cell r="A300">
            <v>38930</v>
          </cell>
        </row>
        <row r="301">
          <cell r="A301">
            <v>38961</v>
          </cell>
        </row>
        <row r="302">
          <cell r="A302">
            <v>38991</v>
          </cell>
        </row>
        <row r="303">
          <cell r="A303">
            <v>39022</v>
          </cell>
        </row>
        <row r="304">
          <cell r="A304">
            <v>39052</v>
          </cell>
        </row>
        <row r="305">
          <cell r="A305">
            <v>39083</v>
          </cell>
        </row>
        <row r="306">
          <cell r="A306">
            <v>39114</v>
          </cell>
        </row>
        <row r="307">
          <cell r="A307">
            <v>39142</v>
          </cell>
        </row>
        <row r="308">
          <cell r="A308">
            <v>39173</v>
          </cell>
        </row>
        <row r="309">
          <cell r="A309">
            <v>39203</v>
          </cell>
        </row>
        <row r="310">
          <cell r="A310">
            <v>39234</v>
          </cell>
        </row>
        <row r="311">
          <cell r="A311">
            <v>39264</v>
          </cell>
        </row>
        <row r="312">
          <cell r="A312">
            <v>39295</v>
          </cell>
        </row>
        <row r="313">
          <cell r="A313">
            <v>39326</v>
          </cell>
        </row>
        <row r="314">
          <cell r="A314">
            <v>39356</v>
          </cell>
        </row>
        <row r="315">
          <cell r="A315">
            <v>39387</v>
          </cell>
        </row>
        <row r="316">
          <cell r="A316">
            <v>39417</v>
          </cell>
        </row>
        <row r="317">
          <cell r="A317">
            <v>39448</v>
          </cell>
        </row>
        <row r="318">
          <cell r="A318">
            <v>39479</v>
          </cell>
        </row>
        <row r="319">
          <cell r="A319">
            <v>39508</v>
          </cell>
        </row>
        <row r="320">
          <cell r="A320">
            <v>39539</v>
          </cell>
        </row>
        <row r="321">
          <cell r="A321">
            <v>39569</v>
          </cell>
        </row>
        <row r="322">
          <cell r="A322">
            <v>39600</v>
          </cell>
        </row>
        <row r="323">
          <cell r="A323">
            <v>39630</v>
          </cell>
        </row>
        <row r="324">
          <cell r="A324">
            <v>39661</v>
          </cell>
        </row>
        <row r="325">
          <cell r="A325">
            <v>39692</v>
          </cell>
        </row>
        <row r="326">
          <cell r="A326">
            <v>39722</v>
          </cell>
        </row>
        <row r="327">
          <cell r="A327">
            <v>39753</v>
          </cell>
        </row>
        <row r="328">
          <cell r="A328">
            <v>39783</v>
          </cell>
        </row>
      </sheetData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PR"/>
      <sheetName val="UOP SYS value pasted"/>
      <sheetName val="NTO SYS"/>
      <sheetName val="UOP Summary before adj"/>
      <sheetName val="NTO Europe"/>
      <sheetName val="None Analysis"/>
      <sheetName val="EuropeEXP"/>
      <sheetName val="STC Historical Data"/>
      <sheetName val="STC Historical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C4" t="str">
            <v>This Month</v>
          </cell>
          <cell r="D4" t="str">
            <v>Current Quarter</v>
          </cell>
          <cell r="E4" t="str">
            <v>Next Quarter</v>
          </cell>
          <cell r="F4" t="str">
            <v xml:space="preserve">Full Year </v>
          </cell>
          <cell r="G4" t="str">
            <v>Prior Forecast</v>
          </cell>
          <cell r="H4" t="str">
            <v>Prior Forecast</v>
          </cell>
          <cell r="I4" t="str">
            <v>Prior Forecast</v>
          </cell>
          <cell r="J4" t="str">
            <v>Prior Forecast</v>
          </cell>
          <cell r="K4" t="str">
            <v>Prior Forecast</v>
          </cell>
          <cell r="L4" t="str">
            <v>Prior Forecast</v>
          </cell>
          <cell r="M4" t="str">
            <v>for Stat/QPR</v>
          </cell>
          <cell r="N4" t="str">
            <v>for Stat/QPR</v>
          </cell>
        </row>
        <row r="5">
          <cell r="G5" t="str">
            <v>Month</v>
          </cell>
          <cell r="H5" t="str">
            <v>Scenario</v>
          </cell>
          <cell r="I5" t="str">
            <v>Month</v>
          </cell>
          <cell r="J5" t="str">
            <v>Scenario</v>
          </cell>
          <cell r="K5" t="str">
            <v>Month</v>
          </cell>
          <cell r="L5" t="str">
            <v>Scenario</v>
          </cell>
          <cell r="M5" t="str">
            <v>Current Quarter</v>
          </cell>
          <cell r="N5" t="str">
            <v>Next Quarter/Full Year</v>
          </cell>
        </row>
        <row r="7">
          <cell r="C7" t="str">
            <v>January</v>
          </cell>
          <cell r="D7" t="str">
            <v>March</v>
          </cell>
          <cell r="E7" t="str">
            <v>June</v>
          </cell>
          <cell r="F7" t="str">
            <v>December</v>
          </cell>
          <cell r="G7" t="str">
            <v>March</v>
          </cell>
          <cell r="H7" t="str">
            <v>Budget</v>
          </cell>
          <cell r="I7" t="str">
            <v>June</v>
          </cell>
          <cell r="J7" t="str">
            <v>Budget</v>
          </cell>
          <cell r="K7" t="str">
            <v>December</v>
          </cell>
          <cell r="L7" t="str">
            <v>Budget</v>
          </cell>
          <cell r="M7" t="str">
            <v>Forecast</v>
          </cell>
          <cell r="N7" t="str">
            <v>Forecast</v>
          </cell>
        </row>
        <row r="9">
          <cell r="C9" t="str">
            <v>February</v>
          </cell>
          <cell r="D9" t="str">
            <v>March</v>
          </cell>
          <cell r="E9" t="str">
            <v>June</v>
          </cell>
          <cell r="F9" t="str">
            <v>December</v>
          </cell>
          <cell r="G9" t="str">
            <v>March</v>
          </cell>
          <cell r="H9" t="str">
            <v>Forecast</v>
          </cell>
          <cell r="I9" t="str">
            <v>June</v>
          </cell>
          <cell r="J9" t="str">
            <v>Forecast</v>
          </cell>
          <cell r="K9" t="str">
            <v>December</v>
          </cell>
          <cell r="L9" t="str">
            <v>Forecast</v>
          </cell>
          <cell r="M9" t="str">
            <v>Forecast</v>
          </cell>
          <cell r="N9" t="str">
            <v>Forecast</v>
          </cell>
        </row>
        <row r="10">
          <cell r="K10" t="str">
            <v xml:space="preserve">                                               </v>
          </cell>
        </row>
        <row r="11">
          <cell r="C11" t="str">
            <v>March</v>
          </cell>
          <cell r="D11" t="str">
            <v>March</v>
          </cell>
          <cell r="E11" t="str">
            <v>June</v>
          </cell>
          <cell r="F11" t="str">
            <v>December</v>
          </cell>
          <cell r="G11" t="str">
            <v>March</v>
          </cell>
          <cell r="H11" t="str">
            <v>Forecast</v>
          </cell>
          <cell r="I11" t="str">
            <v>June</v>
          </cell>
          <cell r="J11" t="str">
            <v>Forecast</v>
          </cell>
          <cell r="K11" t="str">
            <v>December</v>
          </cell>
          <cell r="L11" t="str">
            <v>Forecast</v>
          </cell>
          <cell r="M11" t="str">
            <v>Actual</v>
          </cell>
          <cell r="N11" t="str">
            <v>Forecast</v>
          </cell>
        </row>
        <row r="13">
          <cell r="C13" t="str">
            <v>April</v>
          </cell>
          <cell r="D13" t="str">
            <v>June</v>
          </cell>
          <cell r="E13" t="str">
            <v>September</v>
          </cell>
          <cell r="F13" t="str">
            <v>December</v>
          </cell>
          <cell r="G13" t="str">
            <v>June</v>
          </cell>
          <cell r="H13" t="str">
            <v>Forecast</v>
          </cell>
          <cell r="I13" t="str">
            <v>September</v>
          </cell>
          <cell r="J13" t="str">
            <v>Forecast</v>
          </cell>
          <cell r="K13" t="str">
            <v>December</v>
          </cell>
          <cell r="L13" t="str">
            <v>Forecast</v>
          </cell>
          <cell r="M13" t="str">
            <v>Forecast</v>
          </cell>
          <cell r="N13" t="str">
            <v>Forecast</v>
          </cell>
        </row>
        <row r="15">
          <cell r="C15" t="str">
            <v>May</v>
          </cell>
          <cell r="D15" t="str">
            <v>June</v>
          </cell>
          <cell r="E15" t="str">
            <v>September</v>
          </cell>
          <cell r="F15" t="str">
            <v>December</v>
          </cell>
          <cell r="G15" t="str">
            <v>February</v>
          </cell>
          <cell r="H15" t="str">
            <v>Q2FARCHIVE</v>
          </cell>
          <cell r="I15" t="str">
            <v>February</v>
          </cell>
          <cell r="J15" t="str">
            <v>Q3FARCHIVE</v>
          </cell>
          <cell r="K15" t="str">
            <v>February</v>
          </cell>
          <cell r="L15" t="str">
            <v>Q4FARCHIVE</v>
          </cell>
          <cell r="M15" t="str">
            <v>Forecast</v>
          </cell>
          <cell r="N15" t="str">
            <v>Forecast</v>
          </cell>
        </row>
        <row r="17">
          <cell r="C17" t="str">
            <v>June</v>
          </cell>
          <cell r="D17" t="str">
            <v>June</v>
          </cell>
          <cell r="E17" t="str">
            <v>September</v>
          </cell>
          <cell r="F17" t="str">
            <v>December</v>
          </cell>
          <cell r="G17" t="str">
            <v>May</v>
          </cell>
          <cell r="H17" t="str">
            <v>Q2FARCHIVE</v>
          </cell>
          <cell r="I17" t="str">
            <v>May</v>
          </cell>
          <cell r="J17" t="str">
            <v>Q3FARCHIVE</v>
          </cell>
          <cell r="K17" t="str">
            <v>May</v>
          </cell>
          <cell r="L17" t="str">
            <v>Q4FARCHIVE</v>
          </cell>
          <cell r="M17" t="str">
            <v>Actual</v>
          </cell>
          <cell r="N17" t="str">
            <v>Forecast</v>
          </cell>
        </row>
        <row r="19">
          <cell r="C19" t="str">
            <v>July</v>
          </cell>
          <cell r="D19" t="str">
            <v>September</v>
          </cell>
          <cell r="E19" t="str">
            <v>December</v>
          </cell>
          <cell r="F19" t="str">
            <v>December</v>
          </cell>
          <cell r="G19" t="str">
            <v>May</v>
          </cell>
          <cell r="H19" t="str">
            <v>Q3FARCHIVE</v>
          </cell>
          <cell r="I19" t="str">
            <v>May</v>
          </cell>
          <cell r="J19" t="str">
            <v>Q4FARCHIVE</v>
          </cell>
          <cell r="K19" t="str">
            <v>May</v>
          </cell>
          <cell r="L19" t="str">
            <v>Q4FARCHIVE</v>
          </cell>
          <cell r="M19" t="str">
            <v>Forecast</v>
          </cell>
          <cell r="N19" t="str">
            <v>Forecast</v>
          </cell>
        </row>
        <row r="21">
          <cell r="C21" t="str">
            <v>August</v>
          </cell>
          <cell r="D21" t="str">
            <v>September</v>
          </cell>
          <cell r="E21" t="str">
            <v>[Year]</v>
          </cell>
          <cell r="F21" t="str">
            <v>[Year]</v>
          </cell>
          <cell r="G21" t="str">
            <v>May</v>
          </cell>
          <cell r="H21" t="str">
            <v>Q3FARCHIVE</v>
          </cell>
          <cell r="I21" t="str">
            <v>May</v>
          </cell>
          <cell r="J21" t="str">
            <v>Q4FARCHIVE</v>
          </cell>
          <cell r="K21" t="str">
            <v>May</v>
          </cell>
          <cell r="L21" t="str">
            <v>Q4FARCHIVE</v>
          </cell>
          <cell r="M21" t="str">
            <v>Forecast</v>
          </cell>
          <cell r="N21" t="str">
            <v>CoplanV1</v>
          </cell>
        </row>
        <row r="23">
          <cell r="C23" t="str">
            <v>September</v>
          </cell>
          <cell r="D23" t="str">
            <v>September</v>
          </cell>
          <cell r="E23" t="str">
            <v>December</v>
          </cell>
          <cell r="F23" t="str">
            <v>December</v>
          </cell>
          <cell r="G23" t="str">
            <v>August</v>
          </cell>
          <cell r="H23" t="str">
            <v>Q3FARCHIVE</v>
          </cell>
          <cell r="I23" t="str">
            <v>August</v>
          </cell>
          <cell r="J23" t="str">
            <v>Q4FARCHIVE</v>
          </cell>
          <cell r="K23" t="str">
            <v>August</v>
          </cell>
          <cell r="L23" t="str">
            <v>Q4FARCHIVE</v>
          </cell>
          <cell r="M23" t="str">
            <v>Actual</v>
          </cell>
          <cell r="N23" t="str">
            <v>Forecast</v>
          </cell>
        </row>
        <row r="25">
          <cell r="C25" t="str">
            <v>October</v>
          </cell>
          <cell r="D25" t="str">
            <v>December</v>
          </cell>
          <cell r="E25" t="str">
            <v>December</v>
          </cell>
          <cell r="F25" t="str">
            <v>December</v>
          </cell>
          <cell r="G25" t="str">
            <v>August</v>
          </cell>
          <cell r="H25" t="str">
            <v>Q3FARCHIVE</v>
          </cell>
          <cell r="I25" t="str">
            <v>August</v>
          </cell>
          <cell r="J25" t="str">
            <v>Q4FARCHIVE</v>
          </cell>
          <cell r="K25" t="str">
            <v>August</v>
          </cell>
          <cell r="L25" t="str">
            <v>Q4FARCHIVE</v>
          </cell>
          <cell r="M25" t="str">
            <v>Forecast</v>
          </cell>
          <cell r="N25" t="str">
            <v>Forecast</v>
          </cell>
        </row>
        <row r="27">
          <cell r="C27" t="str">
            <v>November</v>
          </cell>
          <cell r="D27" t="str">
            <v>December</v>
          </cell>
          <cell r="E27" t="str">
            <v>December</v>
          </cell>
          <cell r="F27" t="str">
            <v>December</v>
          </cell>
          <cell r="G27" t="str">
            <v>[Year]</v>
          </cell>
          <cell r="H27" t="str">
            <v>CoplanV3</v>
          </cell>
          <cell r="I27" t="str">
            <v>[Year]</v>
          </cell>
          <cell r="J27" t="str">
            <v>CoplanV3</v>
          </cell>
          <cell r="K27" t="str">
            <v>[Year]</v>
          </cell>
          <cell r="L27" t="str">
            <v>CoplanV3</v>
          </cell>
          <cell r="M27" t="str">
            <v>Forecast</v>
          </cell>
          <cell r="N27" t="str">
            <v>Forecast</v>
          </cell>
        </row>
        <row r="29">
          <cell r="C29" t="str">
            <v>December</v>
          </cell>
          <cell r="D29" t="str">
            <v>December</v>
          </cell>
          <cell r="E29" t="str">
            <v>December</v>
          </cell>
          <cell r="F29" t="str">
            <v>December</v>
          </cell>
          <cell r="G29" t="str">
            <v>December</v>
          </cell>
          <cell r="H29" t="str">
            <v>Forecast</v>
          </cell>
          <cell r="I29" t="str">
            <v>December</v>
          </cell>
          <cell r="J29" t="str">
            <v>Forecast</v>
          </cell>
          <cell r="K29" t="str">
            <v>December</v>
          </cell>
          <cell r="L29" t="str">
            <v>Forecast</v>
          </cell>
          <cell r="M29" t="str">
            <v>Actual</v>
          </cell>
          <cell r="N29" t="str">
            <v>Actual</v>
          </cell>
        </row>
      </sheetData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Materialidade"/>
      <sheetName val="RP"/>
      <sheetName val="Justificação"/>
      <sheetName val="Hipoteses"/>
      <sheetName val="AutoOpen_CriarMenus"/>
      <sheetName val="Module2"/>
      <sheetName val="Module3"/>
      <sheetName val="Preenchimento_Auto"/>
      <sheetName val="Terminar_Controlo"/>
      <sheetName val="Iniciais"/>
      <sheetName val="PDR_A"/>
      <sheetName val="INDICE"/>
    </sheetNames>
    <sheetDataSet>
      <sheetData sheetId="0"/>
      <sheetData sheetId="1"/>
      <sheetData sheetId="2"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velling"/>
      <sheetName val="input"/>
    </sheetNames>
    <sheetDataSet>
      <sheetData sheetId="0" refreshError="1"/>
      <sheetData sheetId="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and margin"/>
      <sheetName val="ACT_YTD Oct"/>
      <sheetName val="ACT_YTD Dec"/>
      <sheetName val="PLAN_YTD Oct"/>
      <sheetName val="PLAN_YTD Nov"/>
      <sheetName val="PLAN_YTD Dec"/>
      <sheetName val="Data Validation"/>
      <sheetName val="Causes"/>
      <sheetName val="cause"/>
    </sheetNames>
    <sheetDataSet>
      <sheetData sheetId="0" refreshError="1">
        <row r="1">
          <cell r="A1" t="str">
            <v>Change links to current month (ACT_YTD Mth)</v>
          </cell>
        </row>
        <row r="2">
          <cell r="B2" t="str">
            <v>BRITISH AMERICAN TOBACCO MALAYSIA</v>
          </cell>
        </row>
        <row r="3">
          <cell r="B3" t="str">
            <v>MANAGEMENT REPORT FOR DECEMBER 2000</v>
          </cell>
        </row>
        <row r="4">
          <cell r="B4" t="str">
            <v>BRAND PROFITABILITY VS PLAN - DOMESTIC</v>
          </cell>
        </row>
        <row r="5">
          <cell r="C5" t="str">
            <v>Total</v>
          </cell>
          <cell r="D5">
            <v>31</v>
          </cell>
          <cell r="G5">
            <v>31</v>
          </cell>
          <cell r="H5">
            <v>11</v>
          </cell>
          <cell r="J5">
            <v>11</v>
          </cell>
        </row>
        <row r="6">
          <cell r="C6" t="str">
            <v>Dunhill</v>
          </cell>
          <cell r="D6">
            <v>25</v>
          </cell>
          <cell r="G6">
            <v>25</v>
          </cell>
          <cell r="H6">
            <v>5</v>
          </cell>
          <cell r="J6">
            <v>5</v>
          </cell>
        </row>
        <row r="7">
          <cell r="C7" t="str">
            <v>B&amp;H</v>
          </cell>
          <cell r="D7">
            <v>26</v>
          </cell>
          <cell r="G7">
            <v>26</v>
          </cell>
          <cell r="H7">
            <v>6</v>
          </cell>
          <cell r="J7">
            <v>6</v>
          </cell>
        </row>
        <row r="8">
          <cell r="C8" t="str">
            <v>Perilly's</v>
          </cell>
          <cell r="D8">
            <v>27</v>
          </cell>
          <cell r="G8">
            <v>27</v>
          </cell>
          <cell r="H8">
            <v>7</v>
          </cell>
          <cell r="J8">
            <v>7</v>
          </cell>
        </row>
        <row r="9">
          <cell r="C9" t="str">
            <v>Peter S.</v>
          </cell>
          <cell r="D9">
            <v>28</v>
          </cell>
          <cell r="G9">
            <v>28</v>
          </cell>
          <cell r="H9">
            <v>8</v>
          </cell>
          <cell r="J9">
            <v>8</v>
          </cell>
        </row>
        <row r="10">
          <cell r="C10" t="str">
            <v>Kent</v>
          </cell>
          <cell r="D10">
            <v>29</v>
          </cell>
          <cell r="G10">
            <v>29</v>
          </cell>
          <cell r="H10">
            <v>9</v>
          </cell>
          <cell r="J10">
            <v>9</v>
          </cell>
        </row>
        <row r="11">
          <cell r="C11" t="str">
            <v>Others</v>
          </cell>
          <cell r="D11">
            <v>30</v>
          </cell>
          <cell r="G11">
            <v>30</v>
          </cell>
          <cell r="H11">
            <v>10</v>
          </cell>
          <cell r="J11">
            <v>10</v>
          </cell>
        </row>
        <row r="13">
          <cell r="D13" t="str">
            <v>ACTUAL RESULTS</v>
          </cell>
          <cell r="G13" t="str">
            <v>ACTUAL RESULTS</v>
          </cell>
          <cell r="K13" t="str">
            <v>LATEST ESTIMATE</v>
          </cell>
        </row>
        <row r="14">
          <cell r="D14" t="str">
            <v>CURRENT MONTH</v>
          </cell>
          <cell r="G14" t="str">
            <v>YEAR TO DATE</v>
          </cell>
          <cell r="J14" t="str">
            <v>Revised</v>
          </cell>
        </row>
        <row r="15">
          <cell r="D15" t="str">
            <v>Actual</v>
          </cell>
          <cell r="E15" t="str">
            <v>Plan</v>
          </cell>
          <cell r="F15" t="str">
            <v>Variance</v>
          </cell>
          <cell r="G15" t="str">
            <v>Actual</v>
          </cell>
          <cell r="H15" t="str">
            <v>Plan</v>
          </cell>
          <cell r="I15" t="str">
            <v>Variance</v>
          </cell>
          <cell r="J15" t="str">
            <v>CoPlan</v>
          </cell>
          <cell r="K15" t="str">
            <v>MOPE</v>
          </cell>
          <cell r="L15" t="str">
            <v>Variance</v>
          </cell>
        </row>
        <row r="16">
          <cell r="E16" t="str">
            <v>2000</v>
          </cell>
          <cell r="F16" t="str">
            <v>(Adverse)</v>
          </cell>
          <cell r="H16" t="str">
            <v>2000</v>
          </cell>
          <cell r="I16" t="str">
            <v>(Adverse)</v>
          </cell>
          <cell r="K16" t="str">
            <v>12 + 0</v>
          </cell>
          <cell r="L16" t="str">
            <v>(Adverse)</v>
          </cell>
        </row>
        <row r="18">
          <cell r="B18" t="str">
            <v>SALES VOLUME (Cig millions)</v>
          </cell>
          <cell r="D18">
            <v>0</v>
          </cell>
          <cell r="E18">
            <v>0</v>
          </cell>
          <cell r="F18">
            <v>0</v>
          </cell>
          <cell r="G18">
            <v>13366</v>
          </cell>
          <cell r="H18">
            <v>12670.659999999998</v>
          </cell>
          <cell r="I18">
            <v>695.34000000000333</v>
          </cell>
          <cell r="J18">
            <v>12670.659999999998</v>
          </cell>
          <cell r="K18">
            <v>13366</v>
          </cell>
          <cell r="L18">
            <v>695.34000000000333</v>
          </cell>
        </row>
        <row r="19">
          <cell r="A19">
            <v>8</v>
          </cell>
          <cell r="B19" t="str">
            <v>-</v>
          </cell>
          <cell r="C19" t="str">
            <v>Dunhill</v>
          </cell>
          <cell r="F19">
            <v>0</v>
          </cell>
          <cell r="G19">
            <v>8695</v>
          </cell>
          <cell r="H19">
            <v>8014.6099999999988</v>
          </cell>
          <cell r="I19">
            <v>680.39000000000124</v>
          </cell>
          <cell r="J19">
            <v>8014.6099999999988</v>
          </cell>
          <cell r="K19">
            <v>8695</v>
          </cell>
          <cell r="L19">
            <v>680.39000000000124</v>
          </cell>
        </row>
        <row r="20">
          <cell r="A20">
            <v>8</v>
          </cell>
          <cell r="B20" t="str">
            <v>-</v>
          </cell>
          <cell r="C20" t="str">
            <v>B&amp;H</v>
          </cell>
          <cell r="F20">
            <v>0</v>
          </cell>
          <cell r="G20">
            <v>1192</v>
          </cell>
          <cell r="H20">
            <v>1217.6199999999999</v>
          </cell>
          <cell r="I20">
            <v>-25.619999999999891</v>
          </cell>
          <cell r="J20">
            <v>1217.6199999999999</v>
          </cell>
          <cell r="K20">
            <v>1192</v>
          </cell>
          <cell r="L20">
            <v>-25.619999999999891</v>
          </cell>
        </row>
        <row r="21">
          <cell r="A21">
            <v>8</v>
          </cell>
          <cell r="B21" t="str">
            <v>-</v>
          </cell>
          <cell r="C21" t="str">
            <v>Perilly's</v>
          </cell>
          <cell r="F21">
            <v>0</v>
          </cell>
          <cell r="G21">
            <v>1365</v>
          </cell>
          <cell r="H21">
            <v>1368.29</v>
          </cell>
          <cell r="I21">
            <v>-3.2899999999999636</v>
          </cell>
          <cell r="J21">
            <v>1368.29</v>
          </cell>
          <cell r="K21">
            <v>1365</v>
          </cell>
          <cell r="L21">
            <v>-3.2899999999999636</v>
          </cell>
        </row>
        <row r="22">
          <cell r="A22">
            <v>8</v>
          </cell>
          <cell r="B22" t="str">
            <v>-</v>
          </cell>
          <cell r="C22" t="str">
            <v>Peter S.</v>
          </cell>
          <cell r="F22">
            <v>0</v>
          </cell>
          <cell r="G22">
            <v>811</v>
          </cell>
          <cell r="H22">
            <v>778.36999999999989</v>
          </cell>
          <cell r="I22">
            <v>32.630000000000109</v>
          </cell>
          <cell r="J22">
            <v>778.36999999999989</v>
          </cell>
          <cell r="K22">
            <v>811</v>
          </cell>
          <cell r="L22">
            <v>32.630000000000109</v>
          </cell>
        </row>
        <row r="23">
          <cell r="A23">
            <v>8</v>
          </cell>
          <cell r="B23" t="str">
            <v>-</v>
          </cell>
          <cell r="C23" t="str">
            <v>Kent</v>
          </cell>
          <cell r="F23">
            <v>0</v>
          </cell>
          <cell r="G23">
            <v>315</v>
          </cell>
          <cell r="H23">
            <v>290.27000000000004</v>
          </cell>
          <cell r="I23">
            <v>24.729999999999961</v>
          </cell>
          <cell r="J23">
            <v>290.27000000000004</v>
          </cell>
          <cell r="K23">
            <v>315</v>
          </cell>
          <cell r="L23">
            <v>24.729999999999961</v>
          </cell>
        </row>
        <row r="24">
          <cell r="A24">
            <v>8</v>
          </cell>
          <cell r="B24" t="str">
            <v>-</v>
          </cell>
          <cell r="C24" t="str">
            <v>Others</v>
          </cell>
          <cell r="G24">
            <v>988</v>
          </cell>
          <cell r="H24">
            <v>1001.4999999999982</v>
          </cell>
          <cell r="I24">
            <v>-13.499999999998181</v>
          </cell>
          <cell r="J24">
            <v>1001.4999999999982</v>
          </cell>
          <cell r="K24">
            <v>988</v>
          </cell>
          <cell r="L24">
            <v>-13.499999999998181</v>
          </cell>
        </row>
        <row r="26">
          <cell r="D26" t="str">
            <v>RM '000</v>
          </cell>
          <cell r="E26" t="str">
            <v>RM '000</v>
          </cell>
          <cell r="F26" t="str">
            <v>RM '000</v>
          </cell>
          <cell r="G26" t="str">
            <v>RM '000</v>
          </cell>
          <cell r="H26" t="str">
            <v>RM '000</v>
          </cell>
          <cell r="I26" t="str">
            <v>RM '000</v>
          </cell>
          <cell r="J26" t="str">
            <v>RM '000</v>
          </cell>
          <cell r="K26" t="str">
            <v>RM '000</v>
          </cell>
          <cell r="L26" t="str">
            <v>RM '000</v>
          </cell>
        </row>
        <row r="28">
          <cell r="A28">
            <v>15</v>
          </cell>
          <cell r="B28" t="str">
            <v>GROSS TURNOVER</v>
          </cell>
          <cell r="F28">
            <v>0</v>
          </cell>
          <cell r="G28">
            <v>2439698</v>
          </cell>
          <cell r="H28">
            <v>2329058</v>
          </cell>
          <cell r="I28">
            <v>110640</v>
          </cell>
          <cell r="J28">
            <v>2329058</v>
          </cell>
          <cell r="K28">
            <v>2439698</v>
          </cell>
          <cell r="L28">
            <v>110640</v>
          </cell>
        </row>
        <row r="30">
          <cell r="A30">
            <v>17</v>
          </cell>
          <cell r="B30" t="str">
            <v>Excise duty</v>
          </cell>
          <cell r="F30">
            <v>0</v>
          </cell>
          <cell r="G30">
            <v>-475911</v>
          </cell>
          <cell r="H30">
            <v>-460195</v>
          </cell>
          <cell r="I30">
            <v>-15716</v>
          </cell>
          <cell r="J30">
            <v>-460195</v>
          </cell>
          <cell r="K30">
            <v>-475911</v>
          </cell>
          <cell r="L30">
            <v>-15716</v>
          </cell>
        </row>
        <row r="31">
          <cell r="A31">
            <v>18</v>
          </cell>
          <cell r="B31" t="str">
            <v>Sales Tax</v>
          </cell>
          <cell r="F31">
            <v>0</v>
          </cell>
          <cell r="G31">
            <v>-214955</v>
          </cell>
          <cell r="H31">
            <v>-202792</v>
          </cell>
          <cell r="I31">
            <v>-12163</v>
          </cell>
          <cell r="J31">
            <v>-202792</v>
          </cell>
          <cell r="K31">
            <v>-214955</v>
          </cell>
          <cell r="L31">
            <v>-12163</v>
          </cell>
        </row>
        <row r="32">
          <cell r="A32">
            <v>19</v>
          </cell>
          <cell r="B32" t="str">
            <v>Duty on leaf</v>
          </cell>
          <cell r="F32">
            <v>0</v>
          </cell>
          <cell r="G32">
            <v>-135964</v>
          </cell>
          <cell r="H32">
            <v>-133888</v>
          </cell>
          <cell r="I32">
            <v>-2076</v>
          </cell>
          <cell r="J32">
            <v>-133888</v>
          </cell>
          <cell r="K32">
            <v>-135964</v>
          </cell>
          <cell r="L32">
            <v>-2076</v>
          </cell>
        </row>
        <row r="33">
          <cell r="B33" t="str">
            <v>Government Levies</v>
          </cell>
          <cell r="D33">
            <v>0</v>
          </cell>
          <cell r="E33">
            <v>0</v>
          </cell>
          <cell r="F33">
            <v>0</v>
          </cell>
          <cell r="G33">
            <v>-826830</v>
          </cell>
          <cell r="H33">
            <v>-796875</v>
          </cell>
          <cell r="I33">
            <v>-29955</v>
          </cell>
          <cell r="J33">
            <v>-796875</v>
          </cell>
          <cell r="K33">
            <v>-826830</v>
          </cell>
          <cell r="L33">
            <v>-29955</v>
          </cell>
        </row>
        <row r="35">
          <cell r="B35" t="str">
            <v>NET TURNOVER</v>
          </cell>
          <cell r="D35">
            <v>0</v>
          </cell>
          <cell r="E35">
            <v>0</v>
          </cell>
          <cell r="F35">
            <v>0</v>
          </cell>
          <cell r="G35">
            <v>1612868</v>
          </cell>
          <cell r="H35">
            <v>1532183</v>
          </cell>
          <cell r="I35">
            <v>80685</v>
          </cell>
          <cell r="J35">
            <v>1532183</v>
          </cell>
          <cell r="K35">
            <v>1612868</v>
          </cell>
          <cell r="L35">
            <v>80685</v>
          </cell>
        </row>
        <row r="37">
          <cell r="A37">
            <v>25</v>
          </cell>
          <cell r="B37" t="str">
            <v>Leaf</v>
          </cell>
          <cell r="F37">
            <v>0</v>
          </cell>
          <cell r="G37">
            <v>-222381</v>
          </cell>
          <cell r="H37">
            <v>-214322</v>
          </cell>
          <cell r="I37">
            <v>-8059</v>
          </cell>
          <cell r="J37">
            <v>-214322</v>
          </cell>
          <cell r="K37">
            <v>-222381</v>
          </cell>
          <cell r="L37">
            <v>-8059</v>
          </cell>
        </row>
        <row r="38">
          <cell r="A38">
            <v>26</v>
          </cell>
          <cell r="B38" t="str">
            <v>Wrapping</v>
          </cell>
          <cell r="F38">
            <v>0</v>
          </cell>
          <cell r="G38">
            <v>-137888</v>
          </cell>
          <cell r="H38">
            <v>-129995</v>
          </cell>
          <cell r="I38">
            <v>-7893</v>
          </cell>
          <cell r="J38">
            <v>-129995</v>
          </cell>
          <cell r="K38">
            <v>-137888</v>
          </cell>
          <cell r="L38">
            <v>-7893</v>
          </cell>
        </row>
        <row r="39">
          <cell r="A39">
            <v>27</v>
          </cell>
          <cell r="B39" t="str">
            <v>Cost of Bought-in Goods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28</v>
          </cell>
          <cell r="B40" t="str">
            <v>Freight, Insurance &amp; Warehousing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Cost of sales</v>
          </cell>
          <cell r="D41">
            <v>0</v>
          </cell>
          <cell r="E41">
            <v>0</v>
          </cell>
          <cell r="F41">
            <v>0</v>
          </cell>
          <cell r="G41">
            <v>-360269</v>
          </cell>
          <cell r="H41">
            <v>-344317</v>
          </cell>
          <cell r="I41">
            <v>-15952</v>
          </cell>
          <cell r="J41">
            <v>-344317</v>
          </cell>
          <cell r="K41">
            <v>-360269</v>
          </cell>
          <cell r="L41">
            <v>-15952</v>
          </cell>
        </row>
        <row r="42">
          <cell r="A42">
            <v>32</v>
          </cell>
          <cell r="B42" t="str">
            <v>Royalties</v>
          </cell>
          <cell r="F42">
            <v>0</v>
          </cell>
          <cell r="G42">
            <v>-76764</v>
          </cell>
          <cell r="H42">
            <v>-70459</v>
          </cell>
          <cell r="I42">
            <v>-6305</v>
          </cell>
          <cell r="J42">
            <v>-70459</v>
          </cell>
          <cell r="K42">
            <v>-76764</v>
          </cell>
          <cell r="L42">
            <v>-6305</v>
          </cell>
        </row>
        <row r="43">
          <cell r="A43">
            <v>33</v>
          </cell>
          <cell r="B43" t="str">
            <v>Process related Conversion Costs</v>
          </cell>
          <cell r="F43">
            <v>0</v>
          </cell>
          <cell r="G43">
            <v>-30298</v>
          </cell>
          <cell r="H43">
            <v>-37876</v>
          </cell>
          <cell r="I43">
            <v>7578</v>
          </cell>
          <cell r="J43">
            <v>-37876</v>
          </cell>
          <cell r="K43">
            <v>-30298</v>
          </cell>
          <cell r="L43">
            <v>7578</v>
          </cell>
        </row>
        <row r="45">
          <cell r="C45" t="str">
            <v>Total Variable Costs</v>
          </cell>
          <cell r="D45">
            <v>0</v>
          </cell>
          <cell r="E45">
            <v>0</v>
          </cell>
          <cell r="F45">
            <v>0</v>
          </cell>
          <cell r="G45">
            <v>-467331</v>
          </cell>
          <cell r="H45">
            <v>-452652</v>
          </cell>
          <cell r="I45">
            <v>-14679</v>
          </cell>
          <cell r="J45">
            <v>-452652</v>
          </cell>
          <cell r="K45">
            <v>-467331</v>
          </cell>
          <cell r="L45">
            <v>-14679</v>
          </cell>
        </row>
        <row r="47">
          <cell r="B47" t="str">
            <v>GROSS MARGIN</v>
          </cell>
          <cell r="D47">
            <v>0</v>
          </cell>
          <cell r="E47">
            <v>0</v>
          </cell>
          <cell r="F47">
            <v>0</v>
          </cell>
          <cell r="G47">
            <v>1145537</v>
          </cell>
          <cell r="H47">
            <v>1079531</v>
          </cell>
          <cell r="I47">
            <v>66006</v>
          </cell>
          <cell r="J47">
            <v>1079531</v>
          </cell>
          <cell r="K47">
            <v>1145537</v>
          </cell>
          <cell r="L47">
            <v>66006</v>
          </cell>
        </row>
        <row r="48">
          <cell r="A48">
            <v>37</v>
          </cell>
          <cell r="B48" t="str">
            <v>-</v>
          </cell>
          <cell r="C48" t="str">
            <v>Dunhill</v>
          </cell>
          <cell r="F48">
            <v>0</v>
          </cell>
          <cell r="G48">
            <v>814809</v>
          </cell>
          <cell r="H48">
            <v>743975</v>
          </cell>
          <cell r="I48">
            <v>70834</v>
          </cell>
          <cell r="J48">
            <v>743975</v>
          </cell>
          <cell r="K48">
            <v>814809</v>
          </cell>
          <cell r="L48">
            <v>70834</v>
          </cell>
        </row>
        <row r="49">
          <cell r="A49">
            <v>37</v>
          </cell>
          <cell r="B49" t="str">
            <v>-</v>
          </cell>
          <cell r="C49" t="str">
            <v>B&amp;H</v>
          </cell>
          <cell r="F49">
            <v>0</v>
          </cell>
          <cell r="G49">
            <v>101366</v>
          </cell>
          <cell r="H49">
            <v>107590</v>
          </cell>
          <cell r="I49">
            <v>-6224</v>
          </cell>
          <cell r="J49">
            <v>107590</v>
          </cell>
          <cell r="K49">
            <v>101366</v>
          </cell>
          <cell r="L49">
            <v>-6224</v>
          </cell>
        </row>
        <row r="50">
          <cell r="A50">
            <v>37</v>
          </cell>
          <cell r="B50" t="str">
            <v>-</v>
          </cell>
          <cell r="C50" t="str">
            <v>Perilly's</v>
          </cell>
          <cell r="F50">
            <v>0</v>
          </cell>
          <cell r="G50">
            <v>69188</v>
          </cell>
          <cell r="H50">
            <v>68467</v>
          </cell>
          <cell r="I50">
            <v>721</v>
          </cell>
          <cell r="J50">
            <v>68467</v>
          </cell>
          <cell r="K50">
            <v>69188</v>
          </cell>
          <cell r="L50">
            <v>721</v>
          </cell>
        </row>
        <row r="51">
          <cell r="A51">
            <v>37</v>
          </cell>
          <cell r="B51" t="str">
            <v>-</v>
          </cell>
          <cell r="C51" t="str">
            <v>Peter S.</v>
          </cell>
          <cell r="F51">
            <v>0</v>
          </cell>
          <cell r="G51">
            <v>74662</v>
          </cell>
          <cell r="H51">
            <v>71144</v>
          </cell>
          <cell r="I51">
            <v>3518</v>
          </cell>
          <cell r="J51">
            <v>71144</v>
          </cell>
          <cell r="K51">
            <v>74662</v>
          </cell>
          <cell r="L51">
            <v>3518</v>
          </cell>
        </row>
        <row r="52">
          <cell r="A52">
            <v>37</v>
          </cell>
          <cell r="B52" t="str">
            <v>-</v>
          </cell>
          <cell r="C52" t="str">
            <v>Kent</v>
          </cell>
          <cell r="F52">
            <v>0</v>
          </cell>
          <cell r="G52">
            <v>21614</v>
          </cell>
          <cell r="H52">
            <v>23148</v>
          </cell>
          <cell r="I52">
            <v>-1534</v>
          </cell>
          <cell r="J52">
            <v>23148</v>
          </cell>
          <cell r="K52">
            <v>21614</v>
          </cell>
          <cell r="L52">
            <v>-1534</v>
          </cell>
        </row>
        <row r="53">
          <cell r="A53">
            <v>37</v>
          </cell>
          <cell r="B53" t="str">
            <v>-</v>
          </cell>
          <cell r="C53" t="str">
            <v>Others</v>
          </cell>
          <cell r="G53">
            <v>63898</v>
          </cell>
          <cell r="H53">
            <v>65207</v>
          </cell>
          <cell r="I53">
            <v>-1309</v>
          </cell>
          <cell r="J53">
            <v>65207</v>
          </cell>
          <cell r="K53">
            <v>63898</v>
          </cell>
          <cell r="L53">
            <v>-1309</v>
          </cell>
        </row>
        <row r="55">
          <cell r="B55" t="str">
            <v>Total Brand Exp</v>
          </cell>
          <cell r="D55">
            <v>0</v>
          </cell>
          <cell r="E55">
            <v>0</v>
          </cell>
          <cell r="F55">
            <v>0</v>
          </cell>
          <cell r="G55">
            <v>-226755</v>
          </cell>
          <cell r="H55">
            <v>0</v>
          </cell>
          <cell r="I55">
            <v>-226755</v>
          </cell>
          <cell r="J55">
            <v>0</v>
          </cell>
          <cell r="K55">
            <v>-226755</v>
          </cell>
          <cell r="L55">
            <v>-226755</v>
          </cell>
        </row>
        <row r="56">
          <cell r="A56">
            <v>45</v>
          </cell>
          <cell r="B56" t="str">
            <v>-</v>
          </cell>
          <cell r="C56" t="str">
            <v>Dunhill</v>
          </cell>
          <cell r="F56">
            <v>0</v>
          </cell>
          <cell r="G56">
            <v>-136138</v>
          </cell>
          <cell r="H56">
            <v>0</v>
          </cell>
          <cell r="I56">
            <v>-136138</v>
          </cell>
          <cell r="J56">
            <v>0</v>
          </cell>
          <cell r="K56">
            <v>-136138</v>
          </cell>
          <cell r="L56">
            <v>-136138</v>
          </cell>
        </row>
        <row r="57">
          <cell r="A57">
            <v>45</v>
          </cell>
          <cell r="B57" t="str">
            <v>-</v>
          </cell>
          <cell r="C57" t="str">
            <v>B&amp;H</v>
          </cell>
          <cell r="F57">
            <v>0</v>
          </cell>
          <cell r="G57">
            <v>-28140</v>
          </cell>
          <cell r="H57">
            <v>0</v>
          </cell>
          <cell r="I57">
            <v>-28140</v>
          </cell>
          <cell r="J57">
            <v>0</v>
          </cell>
          <cell r="K57">
            <v>-28140</v>
          </cell>
          <cell r="L57">
            <v>-28140</v>
          </cell>
        </row>
        <row r="58">
          <cell r="A58">
            <v>45</v>
          </cell>
          <cell r="B58" t="str">
            <v>-</v>
          </cell>
          <cell r="C58" t="str">
            <v>Perilly's</v>
          </cell>
          <cell r="F58">
            <v>0</v>
          </cell>
          <cell r="G58">
            <v>-16837</v>
          </cell>
          <cell r="H58">
            <v>0</v>
          </cell>
          <cell r="I58">
            <v>-16837</v>
          </cell>
          <cell r="J58">
            <v>0</v>
          </cell>
          <cell r="K58">
            <v>-16837</v>
          </cell>
          <cell r="L58">
            <v>-16837</v>
          </cell>
        </row>
        <row r="59">
          <cell r="A59">
            <v>45</v>
          </cell>
          <cell r="B59" t="str">
            <v>-</v>
          </cell>
          <cell r="C59" t="str">
            <v>Peter S.</v>
          </cell>
          <cell r="F59">
            <v>0</v>
          </cell>
          <cell r="G59">
            <v>-14642</v>
          </cell>
          <cell r="H59">
            <v>0</v>
          </cell>
          <cell r="I59">
            <v>-14642</v>
          </cell>
          <cell r="J59">
            <v>0</v>
          </cell>
          <cell r="K59">
            <v>-14642</v>
          </cell>
          <cell r="L59">
            <v>-14642</v>
          </cell>
        </row>
        <row r="60">
          <cell r="A60">
            <v>45</v>
          </cell>
          <cell r="B60" t="str">
            <v>-</v>
          </cell>
          <cell r="C60" t="str">
            <v>Kent</v>
          </cell>
          <cell r="F60">
            <v>0</v>
          </cell>
          <cell r="G60">
            <v>-24896</v>
          </cell>
          <cell r="H60">
            <v>0</v>
          </cell>
          <cell r="I60">
            <v>-24896</v>
          </cell>
          <cell r="J60">
            <v>0</v>
          </cell>
          <cell r="K60">
            <v>-24896</v>
          </cell>
          <cell r="L60">
            <v>-24896</v>
          </cell>
        </row>
        <row r="61">
          <cell r="A61">
            <v>45</v>
          </cell>
          <cell r="B61" t="str">
            <v>-</v>
          </cell>
          <cell r="C61" t="str">
            <v>Others</v>
          </cell>
          <cell r="G61">
            <v>-6102</v>
          </cell>
          <cell r="H61">
            <v>0</v>
          </cell>
          <cell r="I61">
            <v>-6102</v>
          </cell>
          <cell r="J61">
            <v>0</v>
          </cell>
          <cell r="K61">
            <v>-6102</v>
          </cell>
          <cell r="L61">
            <v>-6102</v>
          </cell>
        </row>
        <row r="63">
          <cell r="B63" t="str">
            <v>BRAND MARGIN</v>
          </cell>
          <cell r="D63">
            <v>0</v>
          </cell>
          <cell r="E63">
            <v>0</v>
          </cell>
          <cell r="F63">
            <v>0</v>
          </cell>
          <cell r="G63">
            <v>918782</v>
          </cell>
          <cell r="H63">
            <v>1079531</v>
          </cell>
          <cell r="I63">
            <v>-160749</v>
          </cell>
          <cell r="J63">
            <v>1079531</v>
          </cell>
          <cell r="K63">
            <v>918782</v>
          </cell>
          <cell r="L63">
            <v>-160749</v>
          </cell>
        </row>
        <row r="65">
          <cell r="A65">
            <v>53</v>
          </cell>
          <cell r="B65" t="str">
            <v>Trade Marketing &amp; Distribution</v>
          </cell>
          <cell r="F65">
            <v>0</v>
          </cell>
          <cell r="G65">
            <v>-70574</v>
          </cell>
          <cell r="H65">
            <v>0</v>
          </cell>
          <cell r="I65">
            <v>-70574</v>
          </cell>
          <cell r="J65">
            <v>0</v>
          </cell>
          <cell r="K65">
            <v>-70574</v>
          </cell>
          <cell r="L65">
            <v>-70574</v>
          </cell>
        </row>
        <row r="66">
          <cell r="A66">
            <v>54</v>
          </cell>
          <cell r="B66" t="str">
            <v>Non Brand Support Exps / Brand Mktg - Admin</v>
          </cell>
          <cell r="F66">
            <v>0</v>
          </cell>
          <cell r="G66">
            <v>-11419</v>
          </cell>
          <cell r="H66">
            <v>0</v>
          </cell>
          <cell r="I66">
            <v>-11419</v>
          </cell>
          <cell r="J66">
            <v>0</v>
          </cell>
          <cell r="K66">
            <v>-11419</v>
          </cell>
          <cell r="L66">
            <v>-11419</v>
          </cell>
        </row>
        <row r="67">
          <cell r="A67">
            <v>56</v>
          </cell>
          <cell r="B67" t="str">
            <v>Mgmt Adjustment (unutilised provisions)</v>
          </cell>
          <cell r="F67">
            <v>0</v>
          </cell>
          <cell r="G67">
            <v>7004</v>
          </cell>
          <cell r="H67">
            <v>0</v>
          </cell>
          <cell r="I67">
            <v>7004</v>
          </cell>
          <cell r="J67">
            <v>0</v>
          </cell>
          <cell r="K67">
            <v>7004</v>
          </cell>
          <cell r="L67">
            <v>7004</v>
          </cell>
        </row>
        <row r="68">
          <cell r="B68" t="str">
            <v>Total Non Brand Exp</v>
          </cell>
          <cell r="D68">
            <v>0</v>
          </cell>
          <cell r="E68">
            <v>0</v>
          </cell>
          <cell r="F68">
            <v>0</v>
          </cell>
          <cell r="G68">
            <v>-74989</v>
          </cell>
          <cell r="H68">
            <v>0</v>
          </cell>
          <cell r="I68">
            <v>-74989</v>
          </cell>
          <cell r="J68">
            <v>0</v>
          </cell>
          <cell r="K68">
            <v>-74989</v>
          </cell>
          <cell r="L68">
            <v>-74989</v>
          </cell>
        </row>
        <row r="70">
          <cell r="B70" t="str">
            <v>MARKET CONTRIBUTION</v>
          </cell>
          <cell r="D70">
            <v>0</v>
          </cell>
          <cell r="E70">
            <v>0</v>
          </cell>
          <cell r="F70">
            <v>0</v>
          </cell>
          <cell r="G70">
            <v>843793</v>
          </cell>
          <cell r="H70">
            <v>1079531</v>
          </cell>
          <cell r="I70">
            <v>-235738</v>
          </cell>
          <cell r="J70">
            <v>1079531</v>
          </cell>
          <cell r="K70">
            <v>843793</v>
          </cell>
          <cell r="L70">
            <v>-2357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remiums"/>
      <sheetName val="Sales volumes"/>
      <sheetName val="Catherine Email"/>
      <sheetName val="Staff Requirements"/>
      <sheetName val="Premium Ratio Summary"/>
      <sheetName val="Possible Target Market"/>
      <sheetName val="BUSINESS PLAN FIGURES"/>
      <sheetName val="Staff Expense Assumptions"/>
      <sheetName val="POLICY SALES BREAKDOWN"/>
      <sheetName val="FINAL SALE PROJECTIONS"/>
      <sheetName val="EXPENSES"/>
      <sheetName val="Sheet3"/>
      <sheetName val="Calcs"/>
      <sheetName val="Discounts"/>
      <sheetName val="Vital Rates - 42 pc discount"/>
      <sheetName val="AVERAGE PREMIUM"/>
      <sheetName val="Assumptions_Expense"/>
      <sheetName val="VITAL POINTS"/>
      <sheetName val="APPROVED BUDGET"/>
      <sheetName val="SALES PROJECTION WITH CORP"/>
      <sheetName val="SALES PROJECTION"/>
      <sheetName val="PREMIUM RATES"/>
      <sheetName val="BUSINESS CASE -NEW STAFF"/>
      <sheetName val="BUSINESS SALES"/>
      <sheetName val="SCENARIO TEST OVERIDE"/>
      <sheetName val="BUSINESS VOLUME"/>
      <sheetName val="Product Type"/>
      <sheetName val="BUSINESS SOURCE"/>
      <sheetName val="PREMIUM POINTS"/>
      <sheetName val="SALES PROJECTIONS"/>
      <sheetName val="MANAGEMENT EXPENSES"/>
      <sheetName val="PRODUCT MIX"/>
      <sheetName val="PARTNERSHIP SUMMARY"/>
      <sheetName val="SCENARIOS"/>
      <sheetName val="SUMMARY RESULTS"/>
      <sheetName val="SUMMARY_REINSURANCE"/>
      <sheetName val="PARAMETERS"/>
      <sheetName val="RE_OUTWARDS"/>
      <sheetName val="RE_INWARDS"/>
      <sheetName val="COINSURANCE"/>
      <sheetName val="BUPA ONLY"/>
      <sheetName val="PROFIT SUMMARY"/>
      <sheetName val="MONSTER SUMMARY"/>
      <sheetName val="EXPENSES_ALL"/>
      <sheetName val="Sheet6"/>
      <sheetName val="PT EMAIL 2013"/>
      <sheetName val="JM-email"/>
      <sheetName val="REINSURANCE COMMISSION"/>
      <sheetName val="FOR NIZAR"/>
      <sheetName val="PURE DISTRIBUTION 21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C2">
            <v>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50">
          <cell r="E50">
            <v>33885136.950000003</v>
          </cell>
        </row>
      </sheetData>
      <sheetData sheetId="29"/>
      <sheetData sheetId="30"/>
      <sheetData sheetId="31">
        <row r="22">
          <cell r="C22">
            <v>8981415</v>
          </cell>
        </row>
      </sheetData>
      <sheetData sheetId="32">
        <row r="7">
          <cell r="D7">
            <v>660151369.5</v>
          </cell>
        </row>
      </sheetData>
      <sheetData sheetId="33"/>
      <sheetData sheetId="34"/>
      <sheetData sheetId="35">
        <row r="31">
          <cell r="C31">
            <v>555994.21035093756</v>
          </cell>
        </row>
      </sheetData>
      <sheetData sheetId="36">
        <row r="1">
          <cell r="C1">
            <v>9.9000000000000005E-2</v>
          </cell>
        </row>
      </sheetData>
      <sheetData sheetId="37">
        <row r="3">
          <cell r="C3">
            <v>0.1</v>
          </cell>
        </row>
        <row r="13">
          <cell r="C13">
            <v>2.5000000000000001E-2</v>
          </cell>
        </row>
      </sheetData>
      <sheetData sheetId="38"/>
      <sheetData sheetId="39"/>
      <sheetData sheetId="40"/>
      <sheetData sheetId="41"/>
      <sheetData sheetId="42">
        <row r="1">
          <cell r="C1">
            <v>0.15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remiums"/>
      <sheetName val="Sales volumes"/>
      <sheetName val="Catherine Email"/>
      <sheetName val="Staff Requirements"/>
      <sheetName val="Premium Ratio Summary"/>
      <sheetName val="Possible Target Market"/>
      <sheetName val="BUSINESS PLAN FIGURES"/>
      <sheetName val="Staff Expense Assumptions"/>
      <sheetName val="POLICY SALES BREAKDOWN"/>
      <sheetName val="FINAL SALE PROJECTIONS"/>
      <sheetName val="EXPENSES"/>
      <sheetName val="Sheet3"/>
      <sheetName val="Calcs"/>
      <sheetName val="Discounts"/>
      <sheetName val="Vital Rates - 42 pc discount"/>
      <sheetName val="AVERAGE PREMIUM"/>
      <sheetName val="Assumptions_Expense"/>
      <sheetName val="VITAL POINTS"/>
      <sheetName val="APPROVED BUDGET"/>
      <sheetName val="SALES PROJECTION WITH CORP"/>
      <sheetName val="SALES PROJECTION"/>
      <sheetName val="PREMIUM RATES"/>
      <sheetName val="BUSINESS CASE -NEW STAFF"/>
      <sheetName val="BUSINESS SALES"/>
      <sheetName val="SCENARIO TEST OVERIDE"/>
      <sheetName val="BUSINESS VOLUME"/>
      <sheetName val="Product Type"/>
      <sheetName val="BUSINESS SOURCE"/>
      <sheetName val="PREMIUM POINTS"/>
      <sheetName val="SALES PROJECTIONS"/>
      <sheetName val="MANAGEMENT EXPENSES"/>
      <sheetName val="PRODUCT MIX"/>
      <sheetName val="PARTNERSHIP SUMMARY"/>
      <sheetName val="SCENARIOS"/>
      <sheetName val="SUMMARY RESULTS"/>
      <sheetName val="SUMMARY_REINSURANCE"/>
      <sheetName val="PARAMETERS"/>
      <sheetName val="RE_OUTWARDS"/>
      <sheetName val="RE_INWARDS"/>
      <sheetName val="COINSURANCE"/>
      <sheetName val="BUPA ONLY"/>
      <sheetName val="PROFIT SUMMARY"/>
      <sheetName val="MONSTER SUMMARY"/>
      <sheetName val="EXPENSES_ALL"/>
      <sheetName val="Sheet6"/>
      <sheetName val="PT EMAIL 2013"/>
      <sheetName val="JM-email"/>
      <sheetName val="REINSURANCE COMMISSION"/>
      <sheetName val="FOR NIZAR"/>
      <sheetName val="PURE DISTRIBUTION 21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C2">
            <v>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50">
          <cell r="E50">
            <v>33885136.950000003</v>
          </cell>
        </row>
      </sheetData>
      <sheetData sheetId="29"/>
      <sheetData sheetId="30"/>
      <sheetData sheetId="31">
        <row r="22">
          <cell r="C22">
            <v>8981415</v>
          </cell>
        </row>
      </sheetData>
      <sheetData sheetId="32">
        <row r="7">
          <cell r="D7">
            <v>660151369.5</v>
          </cell>
        </row>
      </sheetData>
      <sheetData sheetId="33"/>
      <sheetData sheetId="34"/>
      <sheetData sheetId="35">
        <row r="31">
          <cell r="C31">
            <v>555994.21035093756</v>
          </cell>
        </row>
      </sheetData>
      <sheetData sheetId="36">
        <row r="1">
          <cell r="C1">
            <v>9.9000000000000005E-2</v>
          </cell>
        </row>
      </sheetData>
      <sheetData sheetId="37">
        <row r="3">
          <cell r="C3">
            <v>0.1</v>
          </cell>
        </row>
        <row r="13">
          <cell r="C13">
            <v>2.5000000000000001E-2</v>
          </cell>
        </row>
      </sheetData>
      <sheetData sheetId="38"/>
      <sheetData sheetId="39"/>
      <sheetData sheetId="40"/>
      <sheetData sheetId="41"/>
      <sheetData sheetId="42">
        <row r="1">
          <cell r="C1">
            <v>0.15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Ke P&amp;L"/>
      <sheetName val="Ug"/>
      <sheetName val="Ke with UPR"/>
      <sheetName val="Ke P&amp;L loss ratio"/>
      <sheetName val="Value Drivers"/>
      <sheetName val="Calculations"/>
      <sheetName val="Cashflow"/>
      <sheetName val="Balance sheet"/>
      <sheetName val="Investments"/>
      <sheetName val="Solvency Margin "/>
      <sheetName val="Workings"/>
      <sheetName val="RIL"/>
      <sheetName val="Presentation"/>
      <sheetName val=" UPR Medical"/>
      <sheetName val=" UPR General"/>
      <sheetName val="PC"/>
      <sheetName val="Medical Growth"/>
      <sheetName val="Cons Ke"/>
      <sheetName val="Resolution Kenya"/>
      <sheetName val="Resolution Kenya 100% UPR"/>
      <sheetName val="Assumptions"/>
      <sheetName val="RHEAL"/>
      <sheetName val="Tanzania"/>
      <sheetName val="Uganda"/>
      <sheetName val="South Sudan"/>
      <sheetName val="Fixed Assets Kenya"/>
      <sheetName val="Underwriting Profit Share Ac"/>
      <sheetName val="UPR Account Other Countries"/>
      <sheetName val="UPR and Claims Account RIL"/>
      <sheetName val="old business - RHEAL"/>
      <sheetName val="Sheet1"/>
      <sheetName val="Fixed Asset Tanzania"/>
      <sheetName val="Uganda New"/>
      <sheetName val="100%UPR and Claims Account RI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00000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Ke P&amp;L"/>
      <sheetName val="Ug"/>
      <sheetName val="Ke with UPR"/>
      <sheetName val="Ke P&amp;L loss ratio"/>
      <sheetName val="Value Drivers"/>
      <sheetName val="Calculations"/>
      <sheetName val="Cashflow"/>
      <sheetName val="Balance sheet"/>
      <sheetName val="Investments"/>
      <sheetName val="Solvency Margin "/>
      <sheetName val="Workings"/>
      <sheetName val="RIL"/>
      <sheetName val="Presentation"/>
      <sheetName val=" UPR Medical"/>
      <sheetName val=" UPR General"/>
      <sheetName val="PC"/>
      <sheetName val="Medical Growth"/>
      <sheetName val="Cons Ke"/>
      <sheetName val="Resolution Kenya"/>
      <sheetName val="Resolution Kenya 100% UPR"/>
      <sheetName val="Assumptions"/>
      <sheetName val="RHEAL"/>
      <sheetName val="Tanzania"/>
      <sheetName val="Uganda"/>
      <sheetName val="South Sudan"/>
      <sheetName val="Fixed Assets Kenya"/>
      <sheetName val="Underwriting Profit Share Ac"/>
      <sheetName val="UPR Account Other Countries"/>
      <sheetName val="UPR and Claims Account RIL"/>
      <sheetName val="old business - RHEAL"/>
      <sheetName val="Sheet1"/>
      <sheetName val="Fixed Asset Tanzania"/>
      <sheetName val="Uganda New"/>
      <sheetName val="100%UPR and Claims Account RI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00000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Price Structure"/>
      <sheetName val="E"/>
      <sheetName val="Product Margin"/>
      <sheetName val="F"/>
      <sheetName val="G"/>
      <sheetName val="H"/>
      <sheetName val="I"/>
      <sheetName val="CASHFLOW"/>
      <sheetName val="P&amp;L"/>
      <sheetName val="BALSHEET"/>
      <sheetName val="J"/>
      <sheetName val="K"/>
      <sheetName val="Current"/>
      <sheetName val="Module1"/>
      <sheetName val="Margin"/>
      <sheetName val="Price_Structure"/>
      <sheetName val="Product_Marg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Ke P&amp;L"/>
      <sheetName val="Ug"/>
      <sheetName val="Ke with UPR"/>
      <sheetName val="Ke P&amp;L loss ratio"/>
      <sheetName val="Value Drivers"/>
      <sheetName val="Calculations"/>
      <sheetName val="Cashflow"/>
      <sheetName val="Balance sheet"/>
      <sheetName val="Investments"/>
      <sheetName val="Solvency Margin "/>
      <sheetName val="Workings"/>
      <sheetName val="RIL"/>
      <sheetName val="Presentation"/>
      <sheetName val=" UPR Medical"/>
      <sheetName val=" UPR General"/>
      <sheetName val="PC"/>
      <sheetName val="Medical Growth"/>
      <sheetName val="Cons Ke"/>
      <sheetName val="Resolution Kenya"/>
      <sheetName val="Resolution Kenya 100% UPR"/>
      <sheetName val="Assumptions"/>
      <sheetName val="RHEAL"/>
      <sheetName val="Tanzania"/>
      <sheetName val="Uganda"/>
      <sheetName val="South Sudan"/>
      <sheetName val="Fixed Assets Kenya"/>
      <sheetName val="Underwriting Profit Share Ac"/>
      <sheetName val="UPR Account Other Countries"/>
      <sheetName val="UPR and Claims Account RIL"/>
      <sheetName val="old business - RHEAL"/>
      <sheetName val="Sheet1"/>
      <sheetName val="Fixed Asset Tanzania"/>
      <sheetName val="Uganda New"/>
      <sheetName val="100%UPR and Claims Account RI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00000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.2.1A"/>
      <sheetName val="Exh.2.1B"/>
      <sheetName val="Exh.7.4"/>
      <sheetName val="Cont"/>
      <sheetName val="Exh. 1.1"/>
      <sheetName val="Exh.1.2"/>
      <sheetName val="Exh.1.3"/>
      <sheetName val="Exh.1.4"/>
      <sheetName val="Exh.2.2"/>
      <sheetName val="Exh. 3"/>
      <sheetName val="Exh. 4"/>
      <sheetName val="Exh. 5"/>
      <sheetName val="Exh. 6"/>
      <sheetName val="Exh.7.1,2"/>
      <sheetName val="Exh.7.3"/>
      <sheetName val="A"/>
      <sheetName val="TrainSemExp."/>
      <sheetName val="επισφαλεις απαιτησεις"/>
      <sheetName val="Τράπεζες 1998"/>
      <sheetName val="Exh.4(ath)"/>
      <sheetName val="budg98ATH"/>
      <sheetName val="Exh.4 (Tss)"/>
      <sheetName val="budg98TSS"/>
      <sheetName val="Exh.4 (Att)"/>
      <sheetName val="budg98ATT"/>
      <sheetName val="Exh. 4B"/>
      <sheetName val="Exh.8.1,2"/>
      <sheetName val="Exh.8.3"/>
      <sheetName val="Exh.8.4"/>
      <sheetName val="Exh.8.5"/>
      <sheetName val="Exh.8.6"/>
      <sheetName val="Exh.8.7"/>
      <sheetName val="Exh.9.1"/>
      <sheetName val="Exh.9.2"/>
      <sheetName val="Exh.9.3"/>
      <sheetName val="Exh.9.4"/>
      <sheetName val="Exh.10.1-5"/>
      <sheetName val="Exh.11"/>
      <sheetName val="clearing"/>
      <sheetName val="clearing (2)"/>
      <sheetName val="Exh.12.1"/>
      <sheetName val="Exh.12.2 (FD)"/>
      <sheetName val="Exh.12.2 (FW)"/>
      <sheetName val="Exh.12.2 (FS) "/>
      <sheetName val="Exh.12.2 (FA)"/>
      <sheetName val="Exh.12.2 (FR)"/>
      <sheetName val="Exh.12.2 (FL) "/>
      <sheetName val="Exh.12.2 (TSS BO)"/>
      <sheetName val="comfile"/>
      <sheetName val="Monthly (example)"/>
      <sheetName val="Sheet2"/>
      <sheetName val="NP2SUMMARY"/>
      <sheetName val="Sheet1"/>
      <sheetName val="ΠΡΟΧΕΙΡΟ"/>
      <sheetName val="Exh_2_1A"/>
      <sheetName val="Exh_2_1B"/>
      <sheetName val="Exh_7_4"/>
      <sheetName val="DATA"/>
      <sheetName val="Exh_2_1A1"/>
      <sheetName val="Exh_2_1B1"/>
      <sheetName val="Exh_7_41"/>
      <sheetName val="Exh__1_1"/>
      <sheetName val="Exh_1_2"/>
      <sheetName val="Exh_1_3"/>
      <sheetName val="Exh_1_4"/>
      <sheetName val="Exh_2_2"/>
      <sheetName val="Exh__3"/>
      <sheetName val="Exh__4"/>
      <sheetName val="Exh__5"/>
      <sheetName val="Exh__6"/>
      <sheetName val="Exh_7_1,2"/>
      <sheetName val="Exh_7_3"/>
      <sheetName val="TrainSemExp_"/>
      <sheetName val="επισφαλεις_απαιτησεις"/>
      <sheetName val="Τράπεζες_1998"/>
      <sheetName val="Exh_4(ath)"/>
      <sheetName val="Exh_4_(Tss)"/>
      <sheetName val="Exh_4_(Att)"/>
      <sheetName val="Exh__4B"/>
      <sheetName val="Exh_8_1,2"/>
      <sheetName val="Exh_8_3"/>
      <sheetName val="Exh_8_4"/>
      <sheetName val="Exh_8_5"/>
      <sheetName val="Exh_8_6"/>
      <sheetName val="Exh_8_7"/>
      <sheetName val="Exh_9_1"/>
      <sheetName val="Exh_9_2"/>
      <sheetName val="Exh_9_3"/>
      <sheetName val="Exh_9_4"/>
      <sheetName val="Exh_10_1-5"/>
      <sheetName val="Exh_11"/>
      <sheetName val="clearing_(2)"/>
      <sheetName val="Exh_12_1"/>
      <sheetName val="Exh_12_2_(FD)"/>
      <sheetName val="Exh_12_2_(FW)"/>
      <sheetName val="Exh_12_2_(FS)_"/>
      <sheetName val="Exh_12_2_(FA)"/>
      <sheetName val="Exh_12_2_(FR)"/>
      <sheetName val="Exh_12_2_(FL)_"/>
      <sheetName val="Exh_12_2_(TSS_BO)"/>
      <sheetName val="Monthly_(exampl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"/>
      <sheetName val="REP (a)"/>
      <sheetName val="REP (a)99-2000-2002 NV"/>
      <sheetName val="REP (a)99-2000-2002 VIE"/>
      <sheetName val="REP (a)99-2000-2002 NV+VIE"/>
      <sheetName val="B97FFFFF"/>
      <sheetName val="97ED05CM"/>
      <sheetName val="B97FFFFF.XLS"/>
      <sheetName val="Modèle"/>
      <sheetName val="conso"/>
      <sheetName val="CLML"/>
      <sheetName val="PING"/>
      <sheetName val="FDK"/>
      <sheetName val="CIMENTS"/>
      <sheetName val="CEMENTOS"/>
      <sheetName val="BETONS"/>
      <sheetName val="SOTHERMA"/>
      <sheetName val="SIM"/>
      <sheetName val="MAROPAC"/>
      <sheetName val="CMB"/>
      <sheetName val="SCBG"/>
      <sheetName val="BRANOMA"/>
      <sheetName val="BRATA"/>
      <sheetName val="SBM"/>
      <sheetName val="SBM SCBG"/>
      <sheetName val="COURTAGE"/>
      <sheetName val="SILICAM"/>
      <sheetName val="HATM"/>
      <sheetName val="SCE"/>
      <sheetName val="Feuil1"/>
      <sheetName val="Feuil2"/>
      <sheetName val="Feuil3"/>
      <sheetName val="CPC BUDGET (2)"/>
      <sheetName val="modélisation"/>
      <sheetName val="RECAP PAR HYP"/>
      <sheetName val="CPC BUDGET"/>
      <sheetName val="recapi"/>
      <sheetName val="hyp"/>
      <sheetName val="détail capitaux"/>
      <sheetName val="récap capitaux"/>
      <sheetName val="EPS"/>
      <sheetName val="récap LOG"/>
      <sheetName val="cpc formatDG"/>
      <sheetName val="cpc format NAJM"/>
      <sheetName val="EVOLUTION 96-05"/>
      <sheetName val="CREDITS PAR BQE"/>
      <sheetName val="CREDITS HORS IMMOB"/>
      <sheetName val="CREDITS IMMOB"/>
      <sheetName val="CREDITS"/>
      <sheetName val="DEPOTS PAR BQE"/>
      <sheetName val="RESSOURCES"/>
      <sheetName val="RESSOURCES HORS RME"/>
      <sheetName val="RESSOURCES RME"/>
      <sheetName val="GRAPH COMM"/>
      <sheetName val="Historik"/>
      <sheetName val="Inputs"/>
      <sheetName val="Bilan"/>
      <sheetName val="Revenus plac 2005"/>
      <sheetName val="CPC"/>
      <sheetName val="calcul immob 2002"/>
      <sheetName val="2005"/>
      <sheetName val="2003"/>
      <sheetName val="2004"/>
      <sheetName val="REPO"/>
      <sheetName val="immob"/>
      <sheetName val="2005bis"/>
      <sheetName val="dépôts"/>
      <sheetName val="2006"/>
      <sheetName val="PDP"/>
      <sheetName val="ESSAI"/>
      <sheetName val="Fevrier 02"/>
      <sheetName val="Mod?le"/>
      <sheetName val="mod?lisation"/>
      <sheetName val="d?tail capitaux"/>
      <sheetName val="r?cap capitaux"/>
      <sheetName val="r?cap LOG"/>
      <sheetName val="d?p?ts"/>
      <sheetName val="PROCESS - FTX"/>
      <sheetName val="PROCESS - Liquidité"/>
      <sheetName val="PROCESS - Poids indices"/>
      <sheetName val="PROCESS - Valos secteurs"/>
      <sheetName val="PROCESS - Valos titres"/>
      <sheetName val="mail du 251208"/>
      <sheetName val="Dist"/>
      <sheetName val="mail du 020108"/>
      <sheetName val="mail du 301208"/>
      <sheetName val="TB01"/>
      <sheetName val="Exemples vie"/>
      <sheetName val="Exemples décès"/>
      <sheetName val="Audit gauge"/>
      <sheetName val="Existants Euro"/>
      <sheetName val="0-Basic"/>
      <sheetName val="Feuil5"/>
      <sheetName val="Général"/>
      <sheetName val="Production"/>
      <sheetName val="Ventes Maroc en tonnes"/>
      <sheetName val="Ventes Export en Tonnes"/>
      <sheetName val="Total des ventes en tonnes"/>
      <sheetName val="Info.Génér. sur les ventes"/>
      <sheetName val="C.A Maroc"/>
      <sheetName val="C.A Export"/>
      <sheetName val="Produits accessoires"/>
      <sheetName val="Total C.A"/>
      <sheetName val="Enc. C.A Maroc 2002"/>
      <sheetName val="Enc. C.A Export 2002"/>
      <sheetName val="Enc Produits accessoires"/>
      <sheetName val="TVA.Ventes B.S"/>
      <sheetName val="Enc Ventes B.S"/>
      <sheetName val="Gestion de stock pâte à papier"/>
      <sheetName val="I.P.P.E.P.E.M"/>
      <sheetName val="Autres Pduits d'exploitation"/>
      <sheetName val="Reprises d'exploitation"/>
      <sheetName val="Sk Finaux au 31.12.2001"/>
      <sheetName val="Stand.consom."/>
      <sheetName val="G.Sk Bois A.E.F"/>
      <sheetName val="G.Sk Bois privé"/>
      <sheetName val="G.Sk Bois importé"/>
      <sheetName val="G.Sk Carbonate de soude"/>
      <sheetName val="G.Sk Soufre"/>
      <sheetName val="G. Sk Chaux"/>
      <sheetName val="G.Sk Acide sulfurique"/>
      <sheetName val="G.Sk Acide chloridrique"/>
      <sheetName val="G.Sk Mistron vapor"/>
      <sheetName val="G.Sk Lesive de soude"/>
      <sheetName val="G.Sk Sel"/>
      <sheetName val="G.Sk Ph.Trisodique"/>
      <sheetName val="G.Sk Hydrazine"/>
      <sheetName val="G.SK Chlorate"/>
      <sheetName val="G.Sk Anti-mousse"/>
      <sheetName val="G.SK Acide sulfamique"/>
      <sheetName val="G.Sk Eau oxygénée"/>
      <sheetName val="G.Sk Nalco 8900"/>
      <sheetName val="G.Sk Nalco 8610"/>
      <sheetName val="G.Sk Nalco 808"/>
      <sheetName val="G.Sk Nalco 74407"/>
      <sheetName val="G.Sk Nalco 8683"/>
      <sheetName val="G.Sk Nalco 74214"/>
      <sheetName val="G.Sk M.Consommables"/>
      <sheetName val="G.Sk Fuel 2"/>
      <sheetName val="G.Sk FOD"/>
      <sheetName val="G.Sk Propane"/>
      <sheetName val="G.Sk Kraft Blanchi"/>
      <sheetName val="G.Sk Fil de fer 3"/>
      <sheetName val="G.Sk Fil de fer 2,3"/>
      <sheetName val="Electricité et p.Services"/>
      <sheetName val="T.Achats M.F"/>
      <sheetName val="TVA.Achats M.F"/>
      <sheetName val="T.Achats M.F TTC"/>
      <sheetName val="Autres achats M.F TTC"/>
      <sheetName val="Achats MP corrigé par var Sk"/>
      <sheetName val="T.cons M.F"/>
      <sheetName val="T.Var.Sk M.F"/>
      <sheetName val="Sk finaux M.F 2002"/>
      <sheetName val="Inf.Géné achats M.F"/>
      <sheetName val="Pay.Bois A.E.F"/>
      <sheetName val="Pay.Bois privé"/>
      <sheetName val="Pay.Bois Import"/>
      <sheetName val="Pay.Autres M.P"/>
      <sheetName val="Pay.Electricité"/>
      <sheetName val="Pay.P.services"/>
      <sheetName val="Pay Achats M.F"/>
      <sheetName val="Antes Ch.Externes"/>
      <sheetName val="TVA Autres ch.externes"/>
      <sheetName val="Pay autres Ch.Externes"/>
      <sheetName val="Tréso.a.ch.externes"/>
      <sheetName val="Impôts et taxes"/>
      <sheetName val="Tréso.I.Taxes"/>
      <sheetName val="Charges de personnel"/>
      <sheetName val="Tréso.Personnel"/>
      <sheetName val="Autres charges d'exploitation"/>
      <sheetName val="Dot.D'expl.et de prov."/>
      <sheetName val="Produits financiers"/>
      <sheetName val="Dettes a L.M.T ET Ch.Financière"/>
      <sheetName val="Tableau des Provisions"/>
      <sheetName val="CPC mensuelle"/>
      <sheetName val="Bilan 2001"/>
      <sheetName val="Enc Clients 2001"/>
      <sheetName val="Sort Aut.Cré.A.Circul."/>
      <sheetName val="Pay.Feur Bilan 2001"/>
      <sheetName val="Sort Etat créditeur Bilan 2001"/>
      <sheetName val="Sort Aut.D.P.Circu.Bilan 2001"/>
      <sheetName val="Budget TVA"/>
      <sheetName val="Résultat 2001"/>
      <sheetName val="Immobilisations"/>
      <sheetName val="TVA.Immobilisations"/>
      <sheetName val="Immo TTC"/>
      <sheetName val="Pay Immob TTC"/>
      <sheetName val="Trésorerie 2002"/>
      <sheetName val="Cotisation Minimale 2002"/>
      <sheetName val="Bilan 2002"/>
      <sheetName val="CPC L.CIMENTS"/>
      <sheetName val="CPC L.CEMENTOS"/>
      <sheetName val="CPC L.MAROC"/>
      <sheetName val="ELIM L.MAROC GROUPE"/>
      <sheetName val="L.MAROC GROUPE"/>
      <sheetName val="CPC L.BETONS"/>
      <sheetName val="CPC SIEP"/>
      <sheetName val="GRAVEL"/>
      <sheetName val="Prof&amp;Loss DAS F98"/>
      <sheetName val="Total"/>
      <sheetName val="CODE FRS"/>
      <sheetName val="AO"/>
      <sheetName val="AMP"/>
      <sheetName val="SBM_SCBG"/>
      <sheetName val="CPC_BUDGET_(2)"/>
      <sheetName val="RECAP_PAR_HYP"/>
      <sheetName val="CPC_BUDGET"/>
      <sheetName val="détail_capitaux"/>
      <sheetName val="récap_capitaux"/>
      <sheetName val="récap_LOG"/>
      <sheetName val="cpc_formatDG"/>
      <sheetName val="cpc_format_NAJM"/>
      <sheetName val="EVOLUTION_96-05"/>
      <sheetName val="CREDITS_PAR_BQE"/>
      <sheetName val="CREDITS_HORS_IMMOB"/>
      <sheetName val="CREDITS_IMMOB"/>
      <sheetName val="DEPOTS_PAR_BQE"/>
      <sheetName val="RESSOURCES_HORS_RME"/>
      <sheetName val="RESSOURCES_RME"/>
      <sheetName val="GRAPH_COMM"/>
      <sheetName val="Revenus_plac_2005"/>
      <sheetName val="calcul_immob_2002"/>
      <sheetName val="Fevrier_02"/>
      <sheetName val="mail_du_251208"/>
      <sheetName val="mail_du_020108"/>
      <sheetName val="mail_du_301208"/>
      <sheetName val="Audit_gauge"/>
      <sheetName val="SBM_SCBG1"/>
      <sheetName val="CPC_BUDGET_(2)1"/>
      <sheetName val="RECAP_PAR_HYP1"/>
      <sheetName val="CPC_BUDGET1"/>
      <sheetName val="détail_capitaux1"/>
      <sheetName val="récap_capitaux1"/>
      <sheetName val="récap_LOG1"/>
      <sheetName val="cpc_formatDG1"/>
      <sheetName val="cpc_format_NAJM1"/>
      <sheetName val="EVOLUTION_96-051"/>
      <sheetName val="CREDITS_PAR_BQE1"/>
      <sheetName val="CREDITS_HORS_IMMOB1"/>
      <sheetName val="CREDITS_IMMOB1"/>
      <sheetName val="DEPOTS_PAR_BQE1"/>
      <sheetName val="RESSOURCES_HORS_RME1"/>
      <sheetName val="RESSOURCES_RME1"/>
      <sheetName val="GRAPH_COMM1"/>
      <sheetName val="Revenus_plac_20051"/>
      <sheetName val="calcul_immob_20021"/>
      <sheetName val="Fevrier_021"/>
      <sheetName val="mail_du_2512081"/>
      <sheetName val="mail_du_0201081"/>
      <sheetName val="mail_du_3012081"/>
      <sheetName val="Audit_gauge1"/>
      <sheetName val="C de R"/>
      <sheetName val="S-Curve Model"/>
      <sheetName val="SourcesCF"/>
      <sheetName val="Revenues_Sum"/>
      <sheetName val="Commercialization Costs"/>
      <sheetName val="Interconnection_Costs"/>
      <sheetName val="REPORTING GROUPE"/>
      <sheetName val="DETAIL BUDGET"/>
      <sheetName val="Ventes Services &amp; Redevances"/>
      <sheetName val="H; économiques et financières"/>
      <sheetName val="S1"/>
      <sheetName val="P&amp;L PER FAMILY BRAND"/>
      <sheetName val="D Etape 11"/>
      <sheetName val="Expenses"/>
      <sheetName val="Staffing Comps"/>
      <sheetName val="import-mag"/>
      <sheetName val="PARAMETRE"/>
      <sheetName val="SBM_SCBG2"/>
      <sheetName val="CPC_BUDGET_(2)2"/>
      <sheetName val="RECAP_PAR_HYP2"/>
      <sheetName val="CPC_BUDGET2"/>
      <sheetName val="détail_capitaux2"/>
      <sheetName val="récap_capitaux2"/>
      <sheetName val="récap_LOG2"/>
      <sheetName val="cpc_formatDG2"/>
      <sheetName val="cpc_format_NAJM2"/>
      <sheetName val="EVOLUTION_96-052"/>
      <sheetName val="CREDITS_PAR_BQE2"/>
      <sheetName val="CREDITS_HORS_IMMOB2"/>
      <sheetName val="CREDITS_IMMOB2"/>
      <sheetName val="DEPOTS_PAR_BQE2"/>
      <sheetName val="RESSOURCES_HORS_RME2"/>
      <sheetName val="RESSOURCES_RME2"/>
      <sheetName val="GRAPH_COMM2"/>
      <sheetName val="Revenus_plac_20052"/>
      <sheetName val="calcul_immob_20022"/>
      <sheetName val="Fevrier_022"/>
      <sheetName val="mail_du_2512082"/>
      <sheetName val="mail_du_0201082"/>
      <sheetName val="mail_du_3012082"/>
      <sheetName val="Audit_gauge2"/>
      <sheetName val="Exemples_vie"/>
      <sheetName val="Exemples_décès"/>
      <sheetName val="d?tail_capitaux"/>
      <sheetName val="r?cap_capitaux"/>
      <sheetName val="r?cap_LOG"/>
      <sheetName val="Ventes_Maroc_en_tonnes"/>
      <sheetName val="Ventes_Export_en_Tonnes"/>
      <sheetName val="Total_des_ventes_en_tonnes"/>
      <sheetName val="Info_Génér__sur_les_ventes"/>
      <sheetName val="C_A_Maroc"/>
      <sheetName val="C_A_Export"/>
      <sheetName val="Produits_accessoires"/>
      <sheetName val="Total_C_A"/>
      <sheetName val="Enc__C_A_Maroc_2002"/>
      <sheetName val="Enc__C_A_Export_2002"/>
      <sheetName val="Enc_Produits_accessoires"/>
      <sheetName val="TVA_Ventes_B_S"/>
      <sheetName val="Enc_Ventes_B_S"/>
      <sheetName val="Gestion_de_stock_pâte_à_papier"/>
      <sheetName val="I_P_P_E_P_E_M"/>
      <sheetName val="Autres_Pduits_d'exploitation"/>
      <sheetName val="Reprises_d'exploitation"/>
      <sheetName val="Sk_Finaux_au_31_12_2001"/>
      <sheetName val="Stand_consom_"/>
      <sheetName val="G_Sk_Bois_A_E_F"/>
      <sheetName val="G_Sk_Bois_privé"/>
      <sheetName val="G_Sk_Bois_importé"/>
      <sheetName val="G_Sk_Carbonate_de_soude"/>
      <sheetName val="G_Sk_Soufre"/>
      <sheetName val="G__Sk_Chaux"/>
      <sheetName val="G_Sk_Acide_sulfurique"/>
      <sheetName val="G_Sk_Acide_chloridrique"/>
      <sheetName val="G_Sk_Mistron_vapor"/>
      <sheetName val="G_Sk_Lesive_de_soude"/>
      <sheetName val="G_Sk_Sel"/>
      <sheetName val="G_Sk_Ph_Trisodique"/>
      <sheetName val="G_Sk_Hydrazine"/>
      <sheetName val="G_SK_Chlorate"/>
      <sheetName val="G_Sk_Anti-mousse"/>
      <sheetName val="G_SK_Acide_sulfamique"/>
      <sheetName val="G_Sk_Eau_oxygénée"/>
      <sheetName val="G_Sk_Nalco_8900"/>
      <sheetName val="G_Sk_Nalco_8610"/>
      <sheetName val="G_Sk_Nalco_808"/>
      <sheetName val="G_Sk_Nalco_74407"/>
      <sheetName val="G_Sk_Nalco_8683"/>
      <sheetName val="G_Sk_Nalco_74214"/>
      <sheetName val="G_Sk_M_Consommables"/>
      <sheetName val="G_Sk_Fuel_2"/>
      <sheetName val="G_Sk_FOD"/>
      <sheetName val="G_Sk_Propane"/>
      <sheetName val="G_Sk_Kraft_Blanchi"/>
      <sheetName val="G_Sk_Fil_de_fer_3"/>
      <sheetName val="G_Sk_Fil_de_fer_2,3"/>
      <sheetName val="Electricité_et_p_Services"/>
      <sheetName val="T_Achats_M_F"/>
      <sheetName val="TVA_Achats_M_F"/>
      <sheetName val="T_Achats_M_F_TTC"/>
      <sheetName val="Autres_achats_M_F_TTC"/>
      <sheetName val="Achats_MP_corrigé_par_var_Sk"/>
      <sheetName val="T_cons_M_F"/>
      <sheetName val="T_Var_Sk_M_F"/>
      <sheetName val="Sk_finaux_M_F_2002"/>
      <sheetName val="Inf_Géné_achats_M_F"/>
      <sheetName val="Pay_Bois_A_E_F"/>
      <sheetName val="Pay_Bois_privé"/>
      <sheetName val="Pay_Bois_Import"/>
      <sheetName val="Pay_Autres_M_P"/>
      <sheetName val="Pay_Electricité"/>
      <sheetName val="Pay_P_services"/>
      <sheetName val="Pay_Achats_M_F"/>
      <sheetName val="Antes_Ch_Externes"/>
      <sheetName val="TVA_Autres_ch_externes"/>
      <sheetName val="Pay_autres_Ch_Externes"/>
      <sheetName val="Tréso_a_ch_externes"/>
      <sheetName val="Impôts_et_taxes"/>
      <sheetName val="Tréso_I_Taxes"/>
      <sheetName val="Charges_de_personnel"/>
      <sheetName val="Tréso_Personnel"/>
      <sheetName val="Autres_charges_d'exploitation"/>
      <sheetName val="Dot_D'expl_et_de_prov_"/>
      <sheetName val="Produits_financiers"/>
      <sheetName val="Dettes_a_L_M_T_ET_Ch_Financière"/>
      <sheetName val="Tableau_des_Provisions"/>
      <sheetName val="CPC_mensuelle"/>
      <sheetName val="Bilan_2001"/>
      <sheetName val="Enc_Clients_2001"/>
      <sheetName val="Sort_Aut_Cré_A_Circul_"/>
      <sheetName val="Pay_Feur_Bilan_2001"/>
      <sheetName val="Sort_Etat_créditeur_Bilan_2001"/>
      <sheetName val="Sort_Aut_D_P_Circu_Bilan_2001"/>
      <sheetName val="Budget_TVA"/>
      <sheetName val="Résultat_2001"/>
      <sheetName val="TVA_Immobilisations"/>
      <sheetName val="Immo_TTC"/>
      <sheetName val="Pay_Immob_TTC"/>
      <sheetName val="Trésorerie_2002"/>
      <sheetName val="Cotisation_Minimale_2002"/>
      <sheetName val="Bilan_2002"/>
      <sheetName val="CPC_L_CIMENTS"/>
      <sheetName val="CPC_L_CEMENTOS"/>
      <sheetName val="CPC_L_MAROC"/>
      <sheetName val="ELIM_L_MAROC_GROUPE"/>
      <sheetName val="L_MAROC_GROUPE"/>
      <sheetName val="CPC_L_BETONS"/>
      <sheetName val="CPC_SIEP"/>
      <sheetName val="B97FFFFF_XLS"/>
      <sheetName val="Prof&amp;Loss_DAS_F98"/>
      <sheetName val="REP_(a)"/>
      <sheetName val="REP_(a)99-2000-2002_NV"/>
      <sheetName val="REP_(a)99-2000-2002_VIE"/>
      <sheetName val="REP_(a)99-2000-2002_NV+VIE"/>
      <sheetName val="Existants_Euro"/>
      <sheetName val="C_de_R"/>
      <sheetName val="S-Curve_Model"/>
      <sheetName val="Commercialization_Costs"/>
      <sheetName val="REPORTING_GROUPE"/>
      <sheetName val="DETAIL_BUDGET"/>
      <sheetName val="Ventes_Services_&amp;_Redevances"/>
      <sheetName val="H;_économiques_et_financières"/>
      <sheetName val="P&amp;L_PER_FAMILY_BRAND"/>
      <sheetName val="D_Etape_11"/>
      <sheetName val="Staffing_Comps"/>
      <sheetName val="CODE_FRS"/>
      <sheetName val="Loan Data"/>
      <sheetName val="Données de Base Prod"/>
      <sheetName val="synth des coûts TM&amp;DEP comprise"/>
      <sheetName val="Effectifs"/>
      <sheetName val="Raffinerie"/>
      <sheetName val="Doukkala"/>
      <sheetName val="Zemamra"/>
      <sheetName val="COSUMAR"/>
      <sheetName val="Budget-Forecast-Raff"/>
      <sheetName val="Budget-Forecast-DK"/>
      <sheetName val="Budget-Forecast-ZM"/>
      <sheetName val="Budget-Forecast-COS"/>
      <sheetName val="DATA"/>
      <sheetName val="ESG social"/>
      <sheetName val="TF social"/>
      <sheetName val="Parameters"/>
      <sheetName val="Start-up financing"/>
      <sheetName val="Opex"/>
      <sheetName val="Payables"/>
      <sheetName val="OTE - IS (US$)"/>
      <sheetName val="OTE - BS (US$)"/>
      <sheetName val="Cover page"/>
      <sheetName val="Nonlife_consolidated€m"/>
      <sheetName val="REP_(a)1"/>
      <sheetName val="REP_(a)99-2000-2002_NV1"/>
      <sheetName val="REP_(a)99-2000-2002_VIE1"/>
      <sheetName val="REP_(a)99-2000-2002_NV+VIE1"/>
      <sheetName val="B97FFFFF_XLS1"/>
      <sheetName val="SBM_SCBG3"/>
      <sheetName val="CPC_BUDGET_(2)3"/>
      <sheetName val="RECAP_PAR_HYP3"/>
      <sheetName val="CPC_BUDGET3"/>
      <sheetName val="détail_capitaux3"/>
      <sheetName val="récap_capitaux3"/>
      <sheetName val="récap_LOG3"/>
      <sheetName val="cpc_formatDG3"/>
      <sheetName val="cpc_format_NAJM3"/>
      <sheetName val="EVOLUTION_96-053"/>
      <sheetName val="CREDITS_PAR_BQE3"/>
      <sheetName val="CREDITS_HORS_IMMOB3"/>
      <sheetName val="CREDITS_IMMOB3"/>
      <sheetName val="DEPOTS_PAR_BQE3"/>
      <sheetName val="RESSOURCES_HORS_RME3"/>
      <sheetName val="RESSOURCES_RME3"/>
      <sheetName val="GRAPH_COMM3"/>
      <sheetName val="Revenus_plac_20053"/>
      <sheetName val="calcul_immob_20023"/>
      <sheetName val="Fevrier_023"/>
      <sheetName val="d?tail_capitaux1"/>
      <sheetName val="r?cap_capitaux1"/>
      <sheetName val="r?cap_LOG1"/>
      <sheetName val="PROCESS_-_FTX"/>
      <sheetName val="PROCESS_-_Liquidité"/>
      <sheetName val="PROCESS_-_Poids_indices"/>
      <sheetName val="PROCESS_-_Valos_secteurs"/>
      <sheetName val="PROCESS_-_Valos_titres"/>
      <sheetName val="mail_du_2512083"/>
      <sheetName val="mail_du_0201083"/>
      <sheetName val="mail_du_3012083"/>
      <sheetName val="Exemples_vie1"/>
      <sheetName val="Exemples_décès1"/>
      <sheetName val="Audit_gauge3"/>
      <sheetName val="Existants_Euro1"/>
      <sheetName val="Ventes_Maroc_en_tonnes1"/>
      <sheetName val="Ventes_Export_en_Tonnes1"/>
      <sheetName val="Total_des_ventes_en_tonnes1"/>
      <sheetName val="Info_Génér__sur_les_ventes1"/>
      <sheetName val="C_A_Maroc1"/>
      <sheetName val="C_A_Export1"/>
      <sheetName val="Produits_accessoires1"/>
      <sheetName val="Total_C_A1"/>
      <sheetName val="Enc__C_A_Maroc_20021"/>
      <sheetName val="Enc__C_A_Export_20021"/>
      <sheetName val="Enc_Produits_accessoires1"/>
      <sheetName val="TVA_Ventes_B_S1"/>
      <sheetName val="Enc_Ventes_B_S1"/>
      <sheetName val="Gestion_de_stock_pâte_à_papier1"/>
      <sheetName val="I_P_P_E_P_E_M1"/>
      <sheetName val="Autres_Pduits_d'exploitation1"/>
      <sheetName val="Reprises_d'exploitation1"/>
      <sheetName val="Sk_Finaux_au_31_12_20011"/>
      <sheetName val="Stand_consom_1"/>
      <sheetName val="G_Sk_Bois_A_E_F1"/>
      <sheetName val="G_Sk_Bois_privé1"/>
      <sheetName val="G_Sk_Bois_importé1"/>
      <sheetName val="G_Sk_Carbonate_de_soude1"/>
      <sheetName val="G_Sk_Soufre1"/>
      <sheetName val="G__Sk_Chaux1"/>
      <sheetName val="G_Sk_Acide_sulfurique1"/>
      <sheetName val="G_Sk_Acide_chloridrique1"/>
      <sheetName val="G_Sk_Mistron_vapor1"/>
      <sheetName val="G_Sk_Lesive_de_soude1"/>
      <sheetName val="G_Sk_Sel1"/>
      <sheetName val="G_Sk_Ph_Trisodique1"/>
      <sheetName val="G_Sk_Hydrazine1"/>
      <sheetName val="G_SK_Chlorate1"/>
      <sheetName val="G_Sk_Anti-mousse1"/>
      <sheetName val="G_SK_Acide_sulfamique1"/>
      <sheetName val="G_Sk_Eau_oxygénée1"/>
      <sheetName val="G_Sk_Nalco_89001"/>
      <sheetName val="G_Sk_Nalco_86101"/>
      <sheetName val="G_Sk_Nalco_8081"/>
      <sheetName val="G_Sk_Nalco_744071"/>
      <sheetName val="G_Sk_Nalco_86831"/>
      <sheetName val="G_Sk_Nalco_742141"/>
      <sheetName val="G_Sk_M_Consommables1"/>
      <sheetName val="G_Sk_Fuel_21"/>
      <sheetName val="G_Sk_FOD1"/>
      <sheetName val="G_Sk_Propane1"/>
      <sheetName val="G_Sk_Kraft_Blanchi1"/>
      <sheetName val="G_Sk_Fil_de_fer_31"/>
      <sheetName val="G_Sk_Fil_de_fer_2,31"/>
      <sheetName val="Electricité_et_p_Services1"/>
      <sheetName val="T_Achats_M_F1"/>
      <sheetName val="TVA_Achats_M_F1"/>
      <sheetName val="T_Achats_M_F_TTC1"/>
      <sheetName val="Autres_achats_M_F_TTC1"/>
      <sheetName val="Achats_MP_corrigé_par_var_Sk1"/>
      <sheetName val="T_cons_M_F1"/>
      <sheetName val="T_Var_Sk_M_F1"/>
      <sheetName val="Sk_finaux_M_F_20021"/>
      <sheetName val="Inf_Géné_achats_M_F1"/>
      <sheetName val="Pay_Bois_A_E_F1"/>
      <sheetName val="Pay_Bois_privé1"/>
      <sheetName val="Pay_Bois_Import1"/>
      <sheetName val="Pay_Autres_M_P1"/>
      <sheetName val="Pay_Electricité1"/>
      <sheetName val="Pay_P_services1"/>
      <sheetName val="Pay_Achats_M_F1"/>
      <sheetName val="Antes_Ch_Externes1"/>
      <sheetName val="TVA_Autres_ch_externes1"/>
      <sheetName val="Pay_autres_Ch_Externes1"/>
      <sheetName val="Tréso_a_ch_externes1"/>
      <sheetName val="Impôts_et_taxes1"/>
      <sheetName val="Tréso_I_Taxes1"/>
      <sheetName val="Charges_de_personnel1"/>
      <sheetName val="Tréso_Personnel1"/>
      <sheetName val="Autres_charges_d'exploitation1"/>
      <sheetName val="Dot_D'expl_et_de_prov_1"/>
      <sheetName val="Produits_financiers1"/>
      <sheetName val="Dettes_a_L_M_T_ET_Ch_Financièr1"/>
      <sheetName val="Tableau_des_Provisions1"/>
      <sheetName val="CPC_mensuelle1"/>
      <sheetName val="Bilan_20011"/>
      <sheetName val="Enc_Clients_20011"/>
      <sheetName val="Sort_Aut_Cré_A_Circul_1"/>
      <sheetName val="Pay_Feur_Bilan_20011"/>
      <sheetName val="Sort_Etat_créditeur_Bilan_20011"/>
      <sheetName val="Sort_Aut_D_P_Circu_Bilan_20011"/>
      <sheetName val="Budget_TVA1"/>
      <sheetName val="Résultat_20011"/>
      <sheetName val="TVA_Immobilisations1"/>
      <sheetName val="Immo_TTC1"/>
      <sheetName val="Pay_Immob_TTC1"/>
      <sheetName val="Trésorerie_20021"/>
      <sheetName val="Cotisation_Minimale_20021"/>
      <sheetName val="Bilan_20021"/>
      <sheetName val="CPC_L_CIMENTS1"/>
      <sheetName val="CPC_L_CEMENTOS1"/>
      <sheetName val="CPC_L_MAROC1"/>
      <sheetName val="ELIM_L_MAROC_GROUPE1"/>
      <sheetName val="L_MAROC_GROUPE1"/>
      <sheetName val="CPC_L_BETONS1"/>
      <sheetName val="CPC_SIEP1"/>
      <sheetName val="Prof&amp;Loss_DAS_F981"/>
      <sheetName val="CODE_FRS1"/>
      <sheetName val="C_de_R1"/>
      <sheetName val="S-Curve_Model1"/>
      <sheetName val="Commercialization_Costs1"/>
      <sheetName val="REPORTING_GROUPE1"/>
      <sheetName val="DETAIL_BUDGET1"/>
      <sheetName val="Ventes_Services_&amp;_Redevances1"/>
      <sheetName val="H;_économiques_et_financières1"/>
      <sheetName val="P&amp;L_PER_FAMILY_BRAND1"/>
      <sheetName val="D_Etape_111"/>
      <sheetName val="Staffing_Comps1"/>
      <sheetName val="Loan_Data"/>
      <sheetName val="Données_de_Base_Prod"/>
      <sheetName val="synth_des_coûts_TM&amp;DEP_comprise"/>
      <sheetName val="ESG_social"/>
      <sheetName val="TF_social"/>
      <sheetName val="Start-up_financing"/>
      <sheetName val="OTE_-_IS_(US$)"/>
      <sheetName val="OTE_-_BS_(US$)"/>
      <sheetName val="Cover_page"/>
      <sheetName val="REP_(a)2"/>
      <sheetName val="REP_(a)99-2000-2002_NV2"/>
      <sheetName val="REP_(a)99-2000-2002_VIE2"/>
      <sheetName val="REP_(a)99-2000-2002_NV+VIE2"/>
      <sheetName val="B97FFFFF_XLS2"/>
      <sheetName val="SBM_SCBG4"/>
      <sheetName val="CPC_BUDGET_(2)4"/>
      <sheetName val="RECAP_PAR_HYP4"/>
      <sheetName val="CPC_BUDGET4"/>
      <sheetName val="détail_capitaux4"/>
      <sheetName val="récap_capitaux4"/>
      <sheetName val="récap_LOG4"/>
      <sheetName val="cpc_formatDG4"/>
      <sheetName val="cpc_format_NAJM4"/>
      <sheetName val="EVOLUTION_96-054"/>
      <sheetName val="CREDITS_PAR_BQE4"/>
      <sheetName val="CREDITS_HORS_IMMOB4"/>
      <sheetName val="CREDITS_IMMOB4"/>
      <sheetName val="DEPOTS_PAR_BQE4"/>
      <sheetName val="RESSOURCES_HORS_RME4"/>
      <sheetName val="RESSOURCES_RME4"/>
      <sheetName val="GRAPH_COMM4"/>
      <sheetName val="Revenus_plac_20054"/>
      <sheetName val="calcul_immob_20024"/>
      <sheetName val="Fevrier_024"/>
      <sheetName val="d?tail_capitaux2"/>
      <sheetName val="r?cap_capitaux2"/>
      <sheetName val="r?cap_LOG2"/>
      <sheetName val="PROCESS_-_FTX1"/>
      <sheetName val="PROCESS_-_Liquidité1"/>
      <sheetName val="PROCESS_-_Poids_indices1"/>
      <sheetName val="PROCESS_-_Valos_secteurs1"/>
      <sheetName val="PROCESS_-_Valos_titres1"/>
      <sheetName val="mail_du_2512084"/>
      <sheetName val="mail_du_0201084"/>
      <sheetName val="mail_du_3012084"/>
      <sheetName val="Exemples_vie2"/>
      <sheetName val="Exemples_décès2"/>
      <sheetName val="Audit_gauge4"/>
      <sheetName val="Existants_Euro2"/>
      <sheetName val="Ventes_Maroc_en_tonnes2"/>
      <sheetName val="Ventes_Export_en_Tonnes2"/>
      <sheetName val="Total_des_ventes_en_tonnes2"/>
      <sheetName val="Info_Génér__sur_les_ventes2"/>
      <sheetName val="C_A_Maroc2"/>
      <sheetName val="C_A_Export2"/>
      <sheetName val="Produits_accessoires2"/>
      <sheetName val="Total_C_A2"/>
      <sheetName val="Enc__C_A_Maroc_20022"/>
      <sheetName val="Enc__C_A_Export_20022"/>
      <sheetName val="Enc_Produits_accessoires2"/>
      <sheetName val="TVA_Ventes_B_S2"/>
      <sheetName val="Enc_Ventes_B_S2"/>
      <sheetName val="Gestion_de_stock_pâte_à_papier2"/>
      <sheetName val="I_P_P_E_P_E_M2"/>
      <sheetName val="Autres_Pduits_d'exploitation2"/>
      <sheetName val="Reprises_d'exploitation2"/>
      <sheetName val="Sk_Finaux_au_31_12_20012"/>
      <sheetName val="Stand_consom_2"/>
      <sheetName val="G_Sk_Bois_A_E_F2"/>
      <sheetName val="G_Sk_Bois_privé2"/>
      <sheetName val="G_Sk_Bois_importé2"/>
      <sheetName val="G_Sk_Carbonate_de_soude2"/>
      <sheetName val="G_Sk_Soufre2"/>
      <sheetName val="G__Sk_Chaux2"/>
      <sheetName val="G_Sk_Acide_sulfurique2"/>
      <sheetName val="G_Sk_Acide_chloridrique2"/>
      <sheetName val="G_Sk_Mistron_vapor2"/>
      <sheetName val="G_Sk_Lesive_de_soude2"/>
      <sheetName val="G_Sk_Sel2"/>
      <sheetName val="G_Sk_Ph_Trisodique2"/>
      <sheetName val="G_Sk_Hydrazine2"/>
      <sheetName val="G_SK_Chlorate2"/>
      <sheetName val="G_Sk_Anti-mousse2"/>
      <sheetName val="G_SK_Acide_sulfamique2"/>
      <sheetName val="G_Sk_Eau_oxygénée2"/>
      <sheetName val="G_Sk_Nalco_89002"/>
      <sheetName val="G_Sk_Nalco_86102"/>
      <sheetName val="G_Sk_Nalco_8082"/>
      <sheetName val="G_Sk_Nalco_744072"/>
      <sheetName val="G_Sk_Nalco_86832"/>
      <sheetName val="G_Sk_Nalco_742142"/>
      <sheetName val="G_Sk_M_Consommables2"/>
      <sheetName val="G_Sk_Fuel_22"/>
      <sheetName val="G_Sk_FOD2"/>
      <sheetName val="G_Sk_Propane2"/>
      <sheetName val="G_Sk_Kraft_Blanchi2"/>
      <sheetName val="G_Sk_Fil_de_fer_32"/>
      <sheetName val="G_Sk_Fil_de_fer_2,32"/>
      <sheetName val="Electricité_et_p_Services2"/>
      <sheetName val="T_Achats_M_F2"/>
      <sheetName val="TVA_Achats_M_F2"/>
      <sheetName val="T_Achats_M_F_TTC2"/>
      <sheetName val="Autres_achats_M_F_TTC2"/>
      <sheetName val="Achats_MP_corrigé_par_var_Sk2"/>
      <sheetName val="T_cons_M_F2"/>
      <sheetName val="T_Var_Sk_M_F2"/>
      <sheetName val="Sk_finaux_M_F_20022"/>
      <sheetName val="Inf_Géné_achats_M_F2"/>
      <sheetName val="Pay_Bois_A_E_F2"/>
      <sheetName val="Pay_Bois_privé2"/>
      <sheetName val="Pay_Bois_Import2"/>
      <sheetName val="Pay_Autres_M_P2"/>
      <sheetName val="Pay_Electricité2"/>
      <sheetName val="Pay_P_services2"/>
      <sheetName val="Pay_Achats_M_F2"/>
      <sheetName val="Antes_Ch_Externes2"/>
      <sheetName val="TVA_Autres_ch_externes2"/>
      <sheetName val="Pay_autres_Ch_Externes2"/>
      <sheetName val="Tréso_a_ch_externes2"/>
      <sheetName val="Impôts_et_taxes2"/>
      <sheetName val="Tréso_I_Taxes2"/>
      <sheetName val="Charges_de_personnel2"/>
      <sheetName val="Tréso_Personnel2"/>
      <sheetName val="Autres_charges_d'exploitation2"/>
      <sheetName val="Dot_D'expl_et_de_prov_2"/>
      <sheetName val="Produits_financiers2"/>
      <sheetName val="Dettes_a_L_M_T_ET_Ch_Financièr2"/>
      <sheetName val="Tableau_des_Provisions2"/>
      <sheetName val="CPC_mensuelle2"/>
      <sheetName val="Bilan_20012"/>
      <sheetName val="Enc_Clients_20012"/>
      <sheetName val="Sort_Aut_Cré_A_Circul_2"/>
      <sheetName val="Pay_Feur_Bilan_20012"/>
      <sheetName val="Sort_Etat_créditeur_Bilan_20012"/>
      <sheetName val="Sort_Aut_D_P_Circu_Bilan_20012"/>
      <sheetName val="Budget_TVA2"/>
      <sheetName val="Résultat_20012"/>
      <sheetName val="TVA_Immobilisations2"/>
      <sheetName val="Immo_TTC2"/>
      <sheetName val="Pay_Immob_TTC2"/>
      <sheetName val="Trésorerie_20022"/>
      <sheetName val="Cotisation_Minimale_20022"/>
      <sheetName val="Bilan_20022"/>
      <sheetName val="CPC_L_CIMENTS2"/>
      <sheetName val="CPC_L_CEMENTOS2"/>
      <sheetName val="CPC_L_MAROC2"/>
      <sheetName val="ELIM_L_MAROC_GROUPE2"/>
      <sheetName val="L_MAROC_GROUPE2"/>
      <sheetName val="CPC_L_BETONS2"/>
      <sheetName val="CPC_SIEP2"/>
      <sheetName val="Prof&amp;Loss_DAS_F982"/>
      <sheetName val="CODE_FRS2"/>
      <sheetName val="C_de_R2"/>
      <sheetName val="S-Curve_Model2"/>
      <sheetName val="Commercialization_Costs2"/>
      <sheetName val="REPORTING_GROUPE2"/>
      <sheetName val="DETAIL_BUDGET2"/>
      <sheetName val="Ventes_Services_&amp;_Redevances2"/>
      <sheetName val="H;_économiques_et_financières2"/>
      <sheetName val="P&amp;L_PER_FAMILY_BRAND2"/>
      <sheetName val="D_Etape_112"/>
      <sheetName val="Staffing_Comps2"/>
      <sheetName val="Loan_Data1"/>
      <sheetName val="Données_de_Base_Prod1"/>
      <sheetName val="synth_des_coûts_TM&amp;DEP_compris1"/>
      <sheetName val="ESG_social1"/>
      <sheetName val="TF_social1"/>
      <sheetName val="Start-up_financing1"/>
      <sheetName val="OTE_-_IS_(US$)1"/>
      <sheetName val="OTE_-_BS_(US$)1"/>
      <sheetName val="Cover_page1"/>
      <sheetName val="REP_(a)3"/>
      <sheetName val="REP_(a)99-2000-2002_NV3"/>
      <sheetName val="REP_(a)99-2000-2002_VIE3"/>
      <sheetName val="REP_(a)99-2000-2002_NV+VIE3"/>
      <sheetName val="B97FFFFF_XLS3"/>
      <sheetName val="SBM_SCBG5"/>
      <sheetName val="CPC_BUDGET_(2)5"/>
      <sheetName val="RECAP_PAR_HYP5"/>
      <sheetName val="CPC_BUDGET5"/>
      <sheetName val="détail_capitaux5"/>
      <sheetName val="récap_capitaux5"/>
      <sheetName val="récap_LOG5"/>
      <sheetName val="cpc_formatDG5"/>
      <sheetName val="cpc_format_NAJM5"/>
      <sheetName val="EVOLUTION_96-055"/>
      <sheetName val="CREDITS_PAR_BQE5"/>
      <sheetName val="CREDITS_HORS_IMMOB5"/>
      <sheetName val="CREDITS_IMMOB5"/>
      <sheetName val="DEPOTS_PAR_BQE5"/>
      <sheetName val="RESSOURCES_HORS_RME5"/>
      <sheetName val="RESSOURCES_RME5"/>
      <sheetName val="GRAPH_COMM5"/>
      <sheetName val="Revenus_plac_20055"/>
      <sheetName val="calcul_immob_20025"/>
      <sheetName val="Fevrier_025"/>
      <sheetName val="d?tail_capitaux3"/>
      <sheetName val="r?cap_capitaux3"/>
      <sheetName val="r?cap_LOG3"/>
      <sheetName val="PROCESS_-_FTX2"/>
      <sheetName val="PROCESS_-_Liquidité2"/>
      <sheetName val="PROCESS_-_Poids_indices2"/>
      <sheetName val="PROCESS_-_Valos_secteurs2"/>
      <sheetName val="PROCESS_-_Valos_titres2"/>
      <sheetName val="mail_du_2512085"/>
      <sheetName val="mail_du_0201085"/>
      <sheetName val="mail_du_3012085"/>
      <sheetName val="Exemples_vie3"/>
      <sheetName val="Exemples_décès3"/>
      <sheetName val="Audit_gauge5"/>
      <sheetName val="Existants_Euro3"/>
      <sheetName val="Ventes_Maroc_en_tonnes3"/>
      <sheetName val="Ventes_Export_en_Tonnes3"/>
      <sheetName val="Total_des_ventes_en_tonnes3"/>
      <sheetName val="Info_Génér__sur_les_ventes3"/>
      <sheetName val="C_A_Maroc3"/>
      <sheetName val="C_A_Export3"/>
      <sheetName val="Produits_accessoires3"/>
      <sheetName val="Total_C_A3"/>
      <sheetName val="Enc__C_A_Maroc_20023"/>
      <sheetName val="Enc__C_A_Export_20023"/>
      <sheetName val="Enc_Produits_accessoires3"/>
      <sheetName val="TVA_Ventes_B_S3"/>
      <sheetName val="Enc_Ventes_B_S3"/>
      <sheetName val="Gestion_de_stock_pâte_à_papier3"/>
      <sheetName val="I_P_P_E_P_E_M3"/>
      <sheetName val="Autres_Pduits_d'exploitation3"/>
      <sheetName val="Reprises_d'exploitation3"/>
      <sheetName val="Sk_Finaux_au_31_12_20013"/>
      <sheetName val="Stand_consom_3"/>
      <sheetName val="G_Sk_Bois_A_E_F3"/>
      <sheetName val="G_Sk_Bois_privé3"/>
      <sheetName val="G_Sk_Bois_importé3"/>
      <sheetName val="G_Sk_Carbonate_de_soude3"/>
      <sheetName val="G_Sk_Soufre3"/>
      <sheetName val="G__Sk_Chaux3"/>
      <sheetName val="G_Sk_Acide_sulfurique3"/>
      <sheetName val="G_Sk_Acide_chloridrique3"/>
      <sheetName val="G_Sk_Mistron_vapor3"/>
      <sheetName val="G_Sk_Lesive_de_soude3"/>
      <sheetName val="G_Sk_Sel3"/>
      <sheetName val="G_Sk_Ph_Trisodique3"/>
      <sheetName val="G_Sk_Hydrazine3"/>
      <sheetName val="G_SK_Chlorate3"/>
      <sheetName val="G_Sk_Anti-mousse3"/>
      <sheetName val="G_SK_Acide_sulfamique3"/>
      <sheetName val="G_Sk_Eau_oxygénée3"/>
      <sheetName val="G_Sk_Nalco_89003"/>
      <sheetName val="G_Sk_Nalco_86103"/>
      <sheetName val="G_Sk_Nalco_8083"/>
      <sheetName val="G_Sk_Nalco_744073"/>
      <sheetName val="G_Sk_Nalco_86833"/>
      <sheetName val="G_Sk_Nalco_742143"/>
      <sheetName val="G_Sk_M_Consommables3"/>
      <sheetName val="G_Sk_Fuel_23"/>
      <sheetName val="G_Sk_FOD3"/>
      <sheetName val="G_Sk_Propane3"/>
      <sheetName val="G_Sk_Kraft_Blanchi3"/>
      <sheetName val="G_Sk_Fil_de_fer_33"/>
      <sheetName val="G_Sk_Fil_de_fer_2,33"/>
      <sheetName val="Electricité_et_p_Services3"/>
      <sheetName val="T_Achats_M_F3"/>
      <sheetName val="TVA_Achats_M_F3"/>
      <sheetName val="T_Achats_M_F_TTC3"/>
      <sheetName val="Autres_achats_M_F_TTC3"/>
      <sheetName val="Achats_MP_corrigé_par_var_Sk3"/>
      <sheetName val="T_cons_M_F3"/>
      <sheetName val="T_Var_Sk_M_F3"/>
      <sheetName val="Sk_finaux_M_F_20023"/>
      <sheetName val="Inf_Géné_achats_M_F3"/>
      <sheetName val="Pay_Bois_A_E_F3"/>
      <sheetName val="Pay_Bois_privé3"/>
      <sheetName val="Pay_Bois_Import3"/>
      <sheetName val="Pay_Autres_M_P3"/>
      <sheetName val="Pay_Electricité3"/>
      <sheetName val="Pay_P_services3"/>
      <sheetName val="Pay_Achats_M_F3"/>
      <sheetName val="Antes_Ch_Externes3"/>
      <sheetName val="TVA_Autres_ch_externes3"/>
      <sheetName val="Pay_autres_Ch_Externes3"/>
      <sheetName val="Tréso_a_ch_externes3"/>
      <sheetName val="Impôts_et_taxes3"/>
      <sheetName val="Tréso_I_Taxes3"/>
      <sheetName val="Charges_de_personnel3"/>
      <sheetName val="Tréso_Personnel3"/>
      <sheetName val="Autres_charges_d'exploitation3"/>
      <sheetName val="Dot_D'expl_et_de_prov_3"/>
      <sheetName val="Produits_financiers3"/>
      <sheetName val="Dettes_a_L_M_T_ET_Ch_Financièr3"/>
      <sheetName val="Tableau_des_Provisions3"/>
      <sheetName val="CPC_mensuelle3"/>
      <sheetName val="Bilan_20013"/>
      <sheetName val="Enc_Clients_20013"/>
      <sheetName val="Sort_Aut_Cré_A_Circul_3"/>
      <sheetName val="Pay_Feur_Bilan_20013"/>
      <sheetName val="Sort_Etat_créditeur_Bilan_20013"/>
      <sheetName val="Sort_Aut_D_P_Circu_Bilan_20013"/>
      <sheetName val="Budget_TVA3"/>
      <sheetName val="Résultat_20013"/>
      <sheetName val="TVA_Immobilisations3"/>
      <sheetName val="Immo_TTC3"/>
      <sheetName val="Pay_Immob_TTC3"/>
      <sheetName val="Trésorerie_20023"/>
      <sheetName val="Cotisation_Minimale_20023"/>
      <sheetName val="Bilan_20023"/>
      <sheetName val="CPC_L_CIMENTS3"/>
      <sheetName val="CPC_L_CEMENTOS3"/>
      <sheetName val="CPC_L_MAROC3"/>
      <sheetName val="ELIM_L_MAROC_GROUPE3"/>
      <sheetName val="L_MAROC_GROUPE3"/>
      <sheetName val="CPC_L_BETONS3"/>
      <sheetName val="CPC_SIEP3"/>
      <sheetName val="Prof&amp;Loss_DAS_F983"/>
      <sheetName val="CODE_FRS3"/>
      <sheetName val="C_de_R3"/>
      <sheetName val="S-Curve_Model3"/>
      <sheetName val="Commercialization_Costs3"/>
      <sheetName val="REPORTING_GROUPE3"/>
      <sheetName val="DETAIL_BUDGET3"/>
      <sheetName val="Ventes_Services_&amp;_Redevances3"/>
      <sheetName val="H;_économiques_et_financières3"/>
      <sheetName val="P&amp;L_PER_FAMILY_BRAND3"/>
      <sheetName val="D_Etape_113"/>
      <sheetName val="Staffing_Comps3"/>
      <sheetName val="Loan_Data2"/>
      <sheetName val="Données_de_Base_Prod2"/>
      <sheetName val="synth_des_coûts_TM&amp;DEP_compris2"/>
      <sheetName val="ESG_social2"/>
      <sheetName val="TF_social2"/>
      <sheetName val="Start-up_financing2"/>
      <sheetName val="OTE_-_IS_(US$)2"/>
      <sheetName val="OTE_-_BS_(US$)2"/>
      <sheetName val="Cover_page2"/>
      <sheetName val="BD Não Vida"/>
      <sheetName val="TABLES ANNEXES"/>
      <sheetName val="BDD"/>
      <sheetName val="BD Vida"/>
      <sheetName val="REP_(a)4"/>
      <sheetName val="REP_(a)99-2000-2002_NV4"/>
      <sheetName val="REP_(a)99-2000-2002_VIE4"/>
      <sheetName val="REP_(a)99-2000-2002_NV+VIE4"/>
      <sheetName val="B97FFFFF_XLS4"/>
      <sheetName val="SBM_SCBG6"/>
      <sheetName val="CPC_BUDGET_(2)6"/>
      <sheetName val="RECAP_PAR_HYP6"/>
      <sheetName val="CPC_BUDGET6"/>
      <sheetName val="détail_capitaux6"/>
      <sheetName val="récap_capitaux6"/>
      <sheetName val="récap_LOG6"/>
      <sheetName val="cpc_formatDG6"/>
      <sheetName val="cpc_format_NAJM6"/>
      <sheetName val="EVOLUTION_96-056"/>
      <sheetName val="CREDITS_PAR_BQE6"/>
      <sheetName val="CREDITS_HORS_IMMOB6"/>
      <sheetName val="CREDITS_IMMOB6"/>
      <sheetName val="DEPOTS_PAR_BQE6"/>
      <sheetName val="RESSOURCES_HORS_RME6"/>
      <sheetName val="RESSOURCES_RME6"/>
      <sheetName val="GRAPH_COMM6"/>
      <sheetName val="Revenus_plac_20056"/>
      <sheetName val="calcul_immob_20026"/>
      <sheetName val="Fevrier_026"/>
      <sheetName val="d?tail_capitaux4"/>
      <sheetName val="r?cap_capitaux4"/>
      <sheetName val="r?cap_LOG4"/>
      <sheetName val="PROCESS_-_FTX3"/>
      <sheetName val="PROCESS_-_Liquidité3"/>
      <sheetName val="PROCESS_-_Poids_indices3"/>
      <sheetName val="PROCESS_-_Valos_secteurs3"/>
      <sheetName val="PROCESS_-_Valos_titres3"/>
      <sheetName val="mail_du_2512086"/>
      <sheetName val="mail_du_0201086"/>
      <sheetName val="mail_du_3012086"/>
      <sheetName val="Exemples_vie4"/>
      <sheetName val="Exemples_décès4"/>
      <sheetName val="Audit_gauge6"/>
      <sheetName val="Existants_Euro4"/>
      <sheetName val="Ventes_Maroc_en_tonnes4"/>
      <sheetName val="Ventes_Export_en_Tonnes4"/>
      <sheetName val="Total_des_ventes_en_tonnes4"/>
      <sheetName val="Info_Génér__sur_les_ventes4"/>
      <sheetName val="C_A_Maroc4"/>
      <sheetName val="C_A_Export4"/>
      <sheetName val="Produits_accessoires4"/>
      <sheetName val="Total_C_A4"/>
      <sheetName val="Enc__C_A_Maroc_20024"/>
      <sheetName val="Enc__C_A_Export_20024"/>
      <sheetName val="Enc_Produits_accessoires4"/>
      <sheetName val="TVA_Ventes_B_S4"/>
      <sheetName val="Enc_Ventes_B_S4"/>
      <sheetName val="Gestion_de_stock_pâte_à_papier4"/>
      <sheetName val="I_P_P_E_P_E_M4"/>
      <sheetName val="Autres_Pduits_d'exploitation4"/>
      <sheetName val="Reprises_d'exploitation4"/>
      <sheetName val="Sk_Finaux_au_31_12_20014"/>
      <sheetName val="Stand_consom_4"/>
      <sheetName val="G_Sk_Bois_A_E_F4"/>
      <sheetName val="G_Sk_Bois_privé4"/>
      <sheetName val="G_Sk_Bois_importé4"/>
      <sheetName val="G_Sk_Carbonate_de_soude4"/>
      <sheetName val="G_Sk_Soufre4"/>
      <sheetName val="G__Sk_Chaux4"/>
      <sheetName val="G_Sk_Acide_sulfurique4"/>
      <sheetName val="G_Sk_Acide_chloridrique4"/>
      <sheetName val="G_Sk_Mistron_vapor4"/>
      <sheetName val="G_Sk_Lesive_de_soude4"/>
      <sheetName val="G_Sk_Sel4"/>
      <sheetName val="G_Sk_Ph_Trisodique4"/>
      <sheetName val="G_Sk_Hydrazine4"/>
      <sheetName val="G_SK_Chlorate4"/>
      <sheetName val="G_Sk_Anti-mousse4"/>
      <sheetName val="G_SK_Acide_sulfamique4"/>
      <sheetName val="G_Sk_Eau_oxygénée4"/>
      <sheetName val="G_Sk_Nalco_89004"/>
      <sheetName val="G_Sk_Nalco_86104"/>
      <sheetName val="G_Sk_Nalco_8084"/>
      <sheetName val="G_Sk_Nalco_744074"/>
      <sheetName val="G_Sk_Nalco_86834"/>
      <sheetName val="G_Sk_Nalco_742144"/>
      <sheetName val="G_Sk_M_Consommables4"/>
      <sheetName val="G_Sk_Fuel_24"/>
      <sheetName val="G_Sk_FOD4"/>
      <sheetName val="G_Sk_Propane4"/>
      <sheetName val="G_Sk_Kraft_Blanchi4"/>
      <sheetName val="G_Sk_Fil_de_fer_34"/>
      <sheetName val="G_Sk_Fil_de_fer_2,34"/>
      <sheetName val="Electricité_et_p_Services4"/>
      <sheetName val="T_Achats_M_F4"/>
      <sheetName val="TVA_Achats_M_F4"/>
      <sheetName val="T_Achats_M_F_TTC4"/>
      <sheetName val="Autres_achats_M_F_TTC4"/>
      <sheetName val="Achats_MP_corrigé_par_var_Sk4"/>
      <sheetName val="T_cons_M_F4"/>
      <sheetName val="T_Var_Sk_M_F4"/>
      <sheetName val="Sk_finaux_M_F_20024"/>
      <sheetName val="Inf_Géné_achats_M_F4"/>
      <sheetName val="Pay_Bois_A_E_F4"/>
      <sheetName val="Pay_Bois_privé4"/>
      <sheetName val="Pay_Bois_Import4"/>
      <sheetName val="Pay_Autres_M_P4"/>
      <sheetName val="Pay_Electricité4"/>
      <sheetName val="Pay_P_services4"/>
      <sheetName val="Pay_Achats_M_F4"/>
      <sheetName val="Antes_Ch_Externes4"/>
      <sheetName val="TVA_Autres_ch_externes4"/>
      <sheetName val="Pay_autres_Ch_Externes4"/>
      <sheetName val="Tréso_a_ch_externes4"/>
      <sheetName val="Impôts_et_taxes4"/>
      <sheetName val="Tréso_I_Taxes4"/>
      <sheetName val="Charges_de_personnel4"/>
      <sheetName val="Tréso_Personnel4"/>
      <sheetName val="Autres_charges_d'exploitation4"/>
      <sheetName val="Dot_D'expl_et_de_prov_4"/>
      <sheetName val="Produits_financiers4"/>
      <sheetName val="Dettes_a_L_M_T_ET_Ch_Financièr4"/>
      <sheetName val="Tableau_des_Provisions4"/>
      <sheetName val="CPC_mensuelle4"/>
      <sheetName val="Bilan_20014"/>
      <sheetName val="Enc_Clients_20014"/>
      <sheetName val="Sort_Aut_Cré_A_Circul_4"/>
      <sheetName val="Pay_Feur_Bilan_20014"/>
      <sheetName val="Sort_Etat_créditeur_Bilan_20014"/>
      <sheetName val="Sort_Aut_D_P_Circu_Bilan_20014"/>
      <sheetName val="Budget_TVA4"/>
      <sheetName val="Résultat_20014"/>
      <sheetName val="TVA_Immobilisations4"/>
      <sheetName val="Immo_TTC4"/>
      <sheetName val="Pay_Immob_TTC4"/>
      <sheetName val="Trésorerie_20024"/>
      <sheetName val="Cotisation_Minimale_20024"/>
      <sheetName val="Bilan_20024"/>
      <sheetName val="CPC_L_CIMENTS4"/>
      <sheetName val="CPC_L_CEMENTOS4"/>
      <sheetName val="CPC_L_MAROC4"/>
      <sheetName val="ELIM_L_MAROC_GROUPE4"/>
      <sheetName val="L_MAROC_GROUPE4"/>
      <sheetName val="CPC_L_BETONS4"/>
      <sheetName val="CPC_SIEP4"/>
      <sheetName val="Prof&amp;Loss_DAS_F984"/>
      <sheetName val="CODE_FRS4"/>
      <sheetName val="C_de_R4"/>
      <sheetName val="S-Curve_Model4"/>
      <sheetName val="Commercialization_Costs4"/>
      <sheetName val="REPORTING_GROUPE4"/>
      <sheetName val="DETAIL_BUDGET4"/>
      <sheetName val="Ventes_Services_&amp;_Redevances4"/>
      <sheetName val="H;_économiques_et_financières4"/>
      <sheetName val="P&amp;L_PER_FAMILY_BRAND4"/>
      <sheetName val="D_Etape_114"/>
      <sheetName val="Staffing_Comps4"/>
      <sheetName val="Loan_Data3"/>
      <sheetName val="Données_de_Base_Prod3"/>
      <sheetName val="synth_des_coûts_TM&amp;DEP_compris3"/>
      <sheetName val="ESG_social3"/>
      <sheetName val="TF_social3"/>
      <sheetName val="Start-up_financing3"/>
      <sheetName val="OTE_-_IS_(US$)3"/>
      <sheetName val="OTE_-_BS_(US$)3"/>
      <sheetName val="Cover_page3"/>
      <sheetName val="PL-V96"/>
    </sheetNames>
    <definedNames>
      <definedName name="Ecart_Relatif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 refreshError="1"/>
      <sheetData sheetId="926" refreshError="1"/>
      <sheetData sheetId="927" refreshError="1"/>
      <sheetData sheetId="928" refreshError="1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  <sheetName val="Amortization Table"/>
      <sheetName val="Sheet2"/>
      <sheetName val="Sheet3"/>
    </sheetNames>
    <sheetDataSet>
      <sheetData sheetId="0" refreshError="1"/>
      <sheetData sheetId="1" refreshError="1">
        <row r="6">
          <cell r="D6">
            <v>15250</v>
          </cell>
        </row>
      </sheetData>
      <sheetData sheetId="2" refreshError="1"/>
      <sheetData sheetId="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ization Table"/>
      <sheetName val="Loan Amortization Schedule"/>
    </sheetNames>
    <sheetDataSet>
      <sheetData sheetId="0">
        <row r="6">
          <cell r="D6">
            <v>15546152.561731976</v>
          </cell>
        </row>
        <row r="7">
          <cell r="D7">
            <v>0.12</v>
          </cell>
        </row>
        <row r="8">
          <cell r="D8">
            <v>10</v>
          </cell>
        </row>
        <row r="10">
          <cell r="D10">
            <v>1012008</v>
          </cell>
        </row>
        <row r="18">
          <cell r="I18">
            <v>15478571.962144995</v>
          </cell>
        </row>
        <row r="19">
          <cell r="I19">
            <v>15410315.556562144</v>
          </cell>
        </row>
        <row r="20">
          <cell r="I20">
            <v>15341376.586923465</v>
          </cell>
        </row>
        <row r="21">
          <cell r="I21">
            <v>15271748.2275884</v>
          </cell>
        </row>
        <row r="22">
          <cell r="I22">
            <v>15201423.584659984</v>
          </cell>
        </row>
        <row r="23">
          <cell r="I23">
            <v>15130395.695302285</v>
          </cell>
        </row>
        <row r="24">
          <cell r="I24">
            <v>15058657.527051007</v>
          </cell>
        </row>
        <row r="25">
          <cell r="I25">
            <v>14986201.977117218</v>
          </cell>
        </row>
        <row r="26">
          <cell r="I26">
            <v>14913021.871684091</v>
          </cell>
        </row>
        <row r="27">
          <cell r="I27">
            <v>14839109.965196632</v>
          </cell>
        </row>
        <row r="28">
          <cell r="I28">
            <v>14764458.939644298</v>
          </cell>
        </row>
        <row r="29">
          <cell r="I29">
            <v>14689061.40383644</v>
          </cell>
        </row>
        <row r="30">
          <cell r="I30">
            <v>14612909.892670505</v>
          </cell>
        </row>
        <row r="31">
          <cell r="I31">
            <v>14535996.86639291</v>
          </cell>
        </row>
        <row r="32">
          <cell r="I32">
            <v>14458314.709852539</v>
          </cell>
        </row>
        <row r="33">
          <cell r="I33">
            <v>14379855.731746765</v>
          </cell>
        </row>
        <row r="34">
          <cell r="I34">
            <v>14300612.163859932</v>
          </cell>
        </row>
        <row r="35">
          <cell r="I35">
            <v>14220576.160294231</v>
          </cell>
        </row>
        <row r="36">
          <cell r="I36">
            <v>14139739.796692874</v>
          </cell>
        </row>
        <row r="37">
          <cell r="I37">
            <v>14058095.069455503</v>
          </cell>
        </row>
        <row r="38">
          <cell r="I38">
            <v>13975633.894945757</v>
          </cell>
        </row>
        <row r="39">
          <cell r="I39">
            <v>13892348.108690916</v>
          </cell>
        </row>
        <row r="40">
          <cell r="I40">
            <v>13808229.464573525</v>
          </cell>
        </row>
        <row r="41">
          <cell r="I41">
            <v>13723269.63401496</v>
          </cell>
        </row>
        <row r="42">
          <cell r="I42">
            <v>13637460.205150811</v>
          </cell>
        </row>
        <row r="43">
          <cell r="I43">
            <v>13550792.68199802</v>
          </cell>
        </row>
        <row r="44">
          <cell r="I44">
            <v>13463258.4836137</v>
          </cell>
        </row>
        <row r="45">
          <cell r="I45">
            <v>13374848.943245538</v>
          </cell>
        </row>
        <row r="46">
          <cell r="I46">
            <v>13285555.307473693</v>
          </cell>
        </row>
        <row r="47">
          <cell r="I47">
            <v>13195368.735344131</v>
          </cell>
        </row>
        <row r="48">
          <cell r="I48">
            <v>13104280.297493272</v>
          </cell>
        </row>
        <row r="49">
          <cell r="I49">
            <v>13012280.975263905</v>
          </cell>
        </row>
        <row r="50">
          <cell r="I50">
            <v>12919361.659812244</v>
          </cell>
        </row>
        <row r="51">
          <cell r="I51">
            <v>12825513.151206067</v>
          </cell>
        </row>
        <row r="52">
          <cell r="I52">
            <v>12730726.157513827</v>
          </cell>
        </row>
        <row r="53">
          <cell r="I53">
            <v>12634991.293884665</v>
          </cell>
        </row>
        <row r="54">
          <cell r="I54">
            <v>12538299.081619212</v>
          </cell>
        </row>
        <row r="55">
          <cell r="I55">
            <v>12440639.947231105</v>
          </cell>
        </row>
        <row r="56">
          <cell r="I56">
            <v>12342004.221499115</v>
          </cell>
        </row>
        <row r="57">
          <cell r="I57">
            <v>12242382.138509806</v>
          </cell>
        </row>
        <row r="58">
          <cell r="I58">
            <v>12141763.834690604</v>
          </cell>
        </row>
        <row r="59">
          <cell r="I59">
            <v>12040139.347833211</v>
          </cell>
        </row>
        <row r="60">
          <cell r="I60">
            <v>11937498.616107242</v>
          </cell>
        </row>
        <row r="61">
          <cell r="I61">
            <v>11833831.477064015</v>
          </cell>
        </row>
        <row r="62">
          <cell r="I62">
            <v>11729127.666630356</v>
          </cell>
        </row>
        <row r="63">
          <cell r="I63">
            <v>11623376.818092359</v>
          </cell>
        </row>
        <row r="64">
          <cell r="I64">
            <v>11516568.461068982</v>
          </cell>
        </row>
        <row r="65">
          <cell r="I65">
            <v>11408692.020475373</v>
          </cell>
        </row>
        <row r="66">
          <cell r="I66">
            <v>11299736.815475827</v>
          </cell>
        </row>
        <row r="67">
          <cell r="I67">
            <v>11189692.058426285</v>
          </cell>
        </row>
        <row r="68">
          <cell r="I68">
            <v>11078546.853806248</v>
          </cell>
        </row>
        <row r="69">
          <cell r="I69">
            <v>10966290.19714001</v>
          </cell>
        </row>
        <row r="70">
          <cell r="I70">
            <v>10852910.973907111</v>
          </cell>
        </row>
        <row r="71">
          <cell r="I71">
            <v>10738397.958441883</v>
          </cell>
        </row>
        <row r="72">
          <cell r="I72">
            <v>10622739.812822003</v>
          </cell>
        </row>
        <row r="73">
          <cell r="I73">
            <v>10505925.085745923</v>
          </cell>
        </row>
        <row r="74">
          <cell r="I74">
            <v>10387942.211399082</v>
          </cell>
        </row>
        <row r="75">
          <cell r="I75">
            <v>10268779.508308774</v>
          </cell>
        </row>
        <row r="76">
          <cell r="I76">
            <v>10148425.178187562</v>
          </cell>
        </row>
        <row r="77">
          <cell r="I77">
            <v>10026867.304765139</v>
          </cell>
        </row>
        <row r="78">
          <cell r="I78">
            <v>9904093.8526084907</v>
          </cell>
        </row>
        <row r="79">
          <cell r="I79">
            <v>9780092.6659302749</v>
          </cell>
        </row>
        <row r="80">
          <cell r="I80">
            <v>9654851.4673852772</v>
          </cell>
        </row>
        <row r="81">
          <cell r="I81">
            <v>9528357.8568548299</v>
          </cell>
        </row>
        <row r="82">
          <cell r="I82">
            <v>9400599.3102190793</v>
          </cell>
        </row>
        <row r="83">
          <cell r="I83">
            <v>9271563.1781169698</v>
          </cell>
        </row>
        <row r="84">
          <cell r="I84">
            <v>9141236.6846938394</v>
          </cell>
        </row>
        <row r="85">
          <cell r="I85">
            <v>9009606.9263364784</v>
          </cell>
        </row>
        <row r="86">
          <cell r="I86">
            <v>8876660.8703955431</v>
          </cell>
        </row>
        <row r="87">
          <cell r="I87">
            <v>8742385.3538951986</v>
          </cell>
        </row>
        <row r="88">
          <cell r="I88">
            <v>8606767.0822298508</v>
          </cell>
        </row>
        <row r="89">
          <cell r="I89">
            <v>8469792.6278478503</v>
          </cell>
        </row>
        <row r="90">
          <cell r="I90">
            <v>8331448.4289220292</v>
          </cell>
        </row>
        <row r="91">
          <cell r="I91">
            <v>8191720.7880069492</v>
          </cell>
        </row>
        <row r="92">
          <cell r="I92">
            <v>8050595.8706827192</v>
          </cell>
        </row>
        <row r="93">
          <cell r="I93">
            <v>7908059.7041852465</v>
          </cell>
        </row>
        <row r="94">
          <cell r="I94">
            <v>7764098.1760227988</v>
          </cell>
        </row>
        <row r="95">
          <cell r="I95">
            <v>7618697.0325787272</v>
          </cell>
        </row>
        <row r="96">
          <cell r="I96">
            <v>7471841.8777002143</v>
          </cell>
        </row>
        <row r="97">
          <cell r="I97">
            <v>7323518.1712729167</v>
          </cell>
        </row>
        <row r="98">
          <cell r="I98">
            <v>7173711.2277813461</v>
          </cell>
        </row>
        <row r="99">
          <cell r="I99">
            <v>7022406.2148548597</v>
          </cell>
        </row>
        <row r="100">
          <cell r="I100">
            <v>6869588.1517991088</v>
          </cell>
        </row>
        <row r="101">
          <cell r="I101">
            <v>6715241.9081127997</v>
          </cell>
        </row>
        <row r="102">
          <cell r="I102">
            <v>6559352.2019896284</v>
          </cell>
        </row>
        <row r="103">
          <cell r="I103">
            <v>6401903.5988052245</v>
          </cell>
        </row>
        <row r="104">
          <cell r="I104">
            <v>6242880.5095889773</v>
          </cell>
        </row>
        <row r="105">
          <cell r="I105">
            <v>6082267.1894805674</v>
          </cell>
        </row>
        <row r="106">
          <cell r="I106">
            <v>5920047.7361710733</v>
          </cell>
        </row>
        <row r="107">
          <cell r="I107">
            <v>5756206.0883284844</v>
          </cell>
        </row>
        <row r="108">
          <cell r="I108">
            <v>5590726.0240074694</v>
          </cell>
        </row>
        <row r="109">
          <cell r="I109">
            <v>5423591.1590432441</v>
          </cell>
        </row>
        <row r="110">
          <cell r="I110">
            <v>5254784.9454293763</v>
          </cell>
        </row>
        <row r="111">
          <cell r="I111">
            <v>5084290.6696793698</v>
          </cell>
        </row>
        <row r="112">
          <cell r="I112">
            <v>4912091.4511718638</v>
          </cell>
        </row>
        <row r="113">
          <cell r="I113">
            <v>4738170.240479283</v>
          </cell>
        </row>
        <row r="114">
          <cell r="I114">
            <v>4562509.8176797759</v>
          </cell>
        </row>
        <row r="115">
          <cell r="I115">
            <v>4385092.7906522742</v>
          </cell>
        </row>
        <row r="116">
          <cell r="I116">
            <v>4205901.5933544971</v>
          </cell>
        </row>
        <row r="117">
          <cell r="I117">
            <v>4024918.4840837424</v>
          </cell>
        </row>
        <row r="118">
          <cell r="I118">
            <v>3842125.5437202798</v>
          </cell>
        </row>
        <row r="119">
          <cell r="I119">
            <v>3657504.673953183</v>
          </cell>
        </row>
        <row r="120">
          <cell r="I120">
            <v>3471037.5954884151</v>
          </cell>
        </row>
        <row r="121">
          <cell r="I121">
            <v>3282705.8462389996</v>
          </cell>
        </row>
        <row r="122">
          <cell r="I122">
            <v>3092490.7794970898</v>
          </cell>
        </row>
        <row r="123">
          <cell r="I123">
            <v>2900373.5620877608</v>
          </cell>
        </row>
        <row r="124">
          <cell r="I124">
            <v>2706335.1725043384</v>
          </cell>
        </row>
        <row r="125">
          <cell r="I125">
            <v>2510356.3990250821</v>
          </cell>
        </row>
        <row r="126">
          <cell r="I126">
            <v>2312417.8378110332</v>
          </cell>
        </row>
        <row r="127">
          <cell r="I127">
            <v>2112499.8909848435</v>
          </cell>
        </row>
        <row r="128">
          <cell r="I128">
            <v>1910582.7646903922</v>
          </cell>
        </row>
        <row r="129">
          <cell r="I129">
            <v>1706646.4671329963</v>
          </cell>
        </row>
        <row r="130">
          <cell r="I130">
            <v>1500670.8066000263</v>
          </cell>
        </row>
        <row r="131">
          <cell r="I131">
            <v>1292635.3894617266</v>
          </cell>
        </row>
        <row r="132">
          <cell r="I132">
            <v>1082519.618152044</v>
          </cell>
        </row>
        <row r="133">
          <cell r="I133">
            <v>870302.68912926456</v>
          </cell>
        </row>
        <row r="134">
          <cell r="I134">
            <v>655963.59081625741</v>
          </cell>
        </row>
        <row r="135">
          <cell r="I135">
            <v>439481.10152012017</v>
          </cell>
        </row>
        <row r="136">
          <cell r="I136">
            <v>220833.78733102154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8">
          <cell r="I298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6">
          <cell r="I366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</sheetData>
      <sheetData sheetId="1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41-1"/>
      <sheetName val="TBONDS"/>
      <sheetName val="MORTG"/>
      <sheetName val="prop detail"/>
      <sheetName val="SHARES"/>
      <sheetName val="FDR"/>
      <sheetName val="OTHER CURRENT ASSETS"/>
      <sheetName val="Curr liabilities"/>
      <sheetName val="FIN54-2"/>
      <sheetName val="FIN54-4"/>
      <sheetName val="FIN54-5"/>
      <sheetName val="FIN59-1A"/>
      <sheetName val="FIN59-3A"/>
      <sheetName val="FIN59-5"/>
      <sheetName val="FIN59-5A"/>
      <sheetName val="FIN59-9A"/>
      <sheetName val="FIN59-10A"/>
      <sheetName val="INS 59-6 OOK"/>
      <sheetName val="INS 59-6 IOK"/>
      <sheetName val="INS 59-6 OSK"/>
      <sheetName val="INS 59-6 ISK"/>
      <sheetName val="INS 59-7 O"/>
      <sheetName val="INS 59-7 S"/>
      <sheetName val="INS 59-8 O"/>
      <sheetName val="INS 59-8 S"/>
      <sheetName val="INS 59-11"/>
      <sheetName val="59-11 SA"/>
      <sheetName val="INS 59-12"/>
      <sheetName val=" 59-12 SA"/>
      <sheetName val="2002"/>
      <sheetName val="INS 203-1A"/>
      <sheetName val="prop_detail"/>
      <sheetName val="OTHER_CURRENT_ASSETS"/>
      <sheetName val="Curr_liabilities"/>
      <sheetName val="INS_59-6_OOK"/>
      <sheetName val="INS_59-6_IOK"/>
      <sheetName val="INS_59-6_OSK"/>
      <sheetName val="INS_59-6_ISK"/>
      <sheetName val="INS_59-7_O"/>
      <sheetName val="INS_59-7_S"/>
      <sheetName val="INS_59-8_O"/>
      <sheetName val="INS_59-8_S"/>
      <sheetName val="INS_59-11"/>
      <sheetName val="59-11_SA"/>
      <sheetName val="INS_59-12"/>
      <sheetName val="_59-12_SA"/>
      <sheetName val="INS_203-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41-1"/>
      <sheetName val="TBONDS"/>
      <sheetName val="MORTG"/>
      <sheetName val="prop detail"/>
      <sheetName val="SHARES"/>
      <sheetName val="FDR"/>
      <sheetName val="OTHER CURRENT ASSETS"/>
      <sheetName val="Curr liabilities"/>
      <sheetName val="FIN54-2"/>
      <sheetName val="FIN54-4"/>
      <sheetName val="FIN54-5"/>
      <sheetName val="FIN59-1A"/>
      <sheetName val="FIN59-3A"/>
      <sheetName val="FIN59-5"/>
      <sheetName val="FIN59-5A"/>
      <sheetName val="FIN59-9A"/>
      <sheetName val="FIN59-10A"/>
      <sheetName val="INS 59-6 OOK"/>
      <sheetName val="INS 59-6 IOK"/>
      <sheetName val="INS 59-6 OSK"/>
      <sheetName val="INS 59-6 ISK"/>
      <sheetName val="INS 59-7 O"/>
      <sheetName val="INS 59-7 S"/>
      <sheetName val="INS 59-8 O"/>
      <sheetName val="INS 59-8 S"/>
      <sheetName val="INS 59-11"/>
      <sheetName val="59-11 SA"/>
      <sheetName val="INS 59-12"/>
      <sheetName val=" 59-12 SA"/>
      <sheetName val="2002"/>
      <sheetName val="INS 203-1A"/>
      <sheetName val="prop_detail"/>
      <sheetName val="OTHER_CURRENT_ASSETS"/>
      <sheetName val="Curr_liabilities"/>
      <sheetName val="INS_59-6_OOK"/>
      <sheetName val="INS_59-6_IOK"/>
      <sheetName val="INS_59-6_OSK"/>
      <sheetName val="INS_59-6_ISK"/>
      <sheetName val="INS_59-7_O"/>
      <sheetName val="INS_59-7_S"/>
      <sheetName val="INS_59-8_O"/>
      <sheetName val="INS_59-8_S"/>
      <sheetName val="INS_59-11"/>
      <sheetName val="59-11_SA"/>
      <sheetName val="INS_59-12"/>
      <sheetName val="_59-12_SA"/>
      <sheetName val="INS_203-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41-1"/>
      <sheetName val="TBONDS"/>
      <sheetName val="MORTG"/>
      <sheetName val="prop detail"/>
      <sheetName val="SHARES"/>
      <sheetName val="FDR"/>
      <sheetName val="OTHER CURRENT ASSETS"/>
      <sheetName val="Curr liabilities"/>
      <sheetName val="FIN54-2"/>
      <sheetName val="FIN54-4"/>
      <sheetName val="FIN54-5"/>
      <sheetName val="FIN59-1A"/>
      <sheetName val="FIN59-3A"/>
      <sheetName val="FIN59-5"/>
      <sheetName val="FIN59-5A"/>
      <sheetName val="FIN59-9A"/>
      <sheetName val="FIN59-10A"/>
      <sheetName val="INS 59-6 OOK"/>
      <sheetName val="INS 59-6 IOK"/>
      <sheetName val="INS 59-6 OSK"/>
      <sheetName val="INS 59-6 ISK"/>
      <sheetName val="INS 59-7 O"/>
      <sheetName val="INS 59-7 S"/>
      <sheetName val="INS 59-8 O"/>
      <sheetName val="INS 59-8 S"/>
      <sheetName val="INS 59-11"/>
      <sheetName val="59-11 SA"/>
      <sheetName val="INS 59-12"/>
      <sheetName val=" 59-12 SA"/>
      <sheetName val="2002"/>
      <sheetName val="INS 203-1A"/>
      <sheetName val="prop_detail"/>
      <sheetName val="OTHER_CURRENT_ASSETS"/>
      <sheetName val="Curr_liabilities"/>
      <sheetName val="INS_59-6_OOK"/>
      <sheetName val="INS_59-6_IOK"/>
      <sheetName val="INS_59-6_OSK"/>
      <sheetName val="INS_59-6_ISK"/>
      <sheetName val="INS_59-7_O"/>
      <sheetName val="INS_59-7_S"/>
      <sheetName val="INS_59-8_O"/>
      <sheetName val="INS_59-8_S"/>
      <sheetName val="INS_59-11"/>
      <sheetName val="59-11_SA"/>
      <sheetName val="INS_59-12"/>
      <sheetName val="_59-12_SA"/>
      <sheetName val="INS_203-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re"/>
      <sheetName val="Applications"/>
      <sheetName val="Evaluation"/>
      <sheetName val="Evaluation (2)"/>
      <sheetName val="Commentaires"/>
      <sheetName val="Critères Techniques (1-5)"/>
      <sheetName val="Critères Fonctionnels (1-5)"/>
      <sheetName val="Assessment Weightings"/>
      <sheetName val="Evaluation_Historique"/>
      <sheetName val="20070628_SDI_Anlayse des Applic"/>
      <sheetName val="Cover page"/>
      <sheetName val="BAL_2013"/>
      <sheetName val="BNEJ 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C10">
            <v>0.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(2)"/>
      <sheetName val="QPR3 summary"/>
      <sheetName val="Budget summary"/>
      <sheetName val="Detail of YTD costs"/>
      <sheetName val="Cost centre check"/>
      <sheetName val="Cost Centre List"/>
      <sheetName val="QPR3 data template"/>
      <sheetName val="2014 budget template"/>
      <sheetName val="Non payroll costs"/>
      <sheetName val="Joiners"/>
      <sheetName val="Leavers"/>
      <sheetName val="TaO costs"/>
      <sheetName val="IAs 2013i Edda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envorschlag bilanz und guv"/>
      <sheetName val="7_6"/>
      <sheetName val="General"/>
      <sheetName val="Final PBT -Analysed"/>
      <sheetName val="kontenvorschlag_bilanz_und_guv"/>
      <sheetName val="Final_PBT_-Analysed"/>
      <sheetName val="kontenvorschlag_bilanz_und_guv1"/>
      <sheetName val="Final_PBT_-Analysed1"/>
      <sheetName val="kontenvorschlag_bilanz_und_guv2"/>
      <sheetName val="Final_PBT_-Analysed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Member Data"/>
      <sheetName val="Experience Rating"/>
      <sheetName val="Quotation Rates"/>
      <sheetName val="Theoretical Rates"/>
      <sheetName val="GLA rates"/>
      <sheetName val="CDLS rates"/>
      <sheetName val="Accelerator Dread Disease"/>
      <sheetName val="Disability Income"/>
      <sheetName val="Funeral rates"/>
      <sheetName val="Occupation Grid"/>
      <sheetName val="Treaty Info"/>
      <sheetName val="Costing Schedule"/>
      <sheetName val="Bordereaux"/>
      <sheetName val="Member_Data"/>
      <sheetName val="Experience_Rating"/>
      <sheetName val="Quotation_Rates"/>
      <sheetName val="Theoretical_Rates"/>
      <sheetName val="GLA_rates"/>
      <sheetName val="CDLS_rates"/>
      <sheetName val="Accelerator_Dread_Disease"/>
      <sheetName val="Disability_Income"/>
      <sheetName val="Funeral_rates"/>
      <sheetName val="Occupation_Grid"/>
      <sheetName val="Treaty_Info"/>
      <sheetName val="Costing_Schedule"/>
    </sheetNames>
    <sheetDataSet>
      <sheetData sheetId="0" refreshError="1">
        <row r="57">
          <cell r="D57">
            <v>100000</v>
          </cell>
        </row>
      </sheetData>
      <sheetData sheetId="1" refreshError="1"/>
      <sheetData sheetId="2" refreshError="1">
        <row r="20">
          <cell r="E2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Member Data"/>
      <sheetName val="Experience Rating"/>
      <sheetName val="Quotation Rates"/>
      <sheetName val="Theoretical Rates"/>
      <sheetName val="GLA rates"/>
      <sheetName val="CDLS rates"/>
      <sheetName val="Accelerator Dread Disease"/>
      <sheetName val="Disability Income"/>
      <sheetName val="Funeral rates"/>
      <sheetName val="Occupation Grid"/>
      <sheetName val="Treaty Info"/>
      <sheetName val="Costing Schedule"/>
      <sheetName val="Bordereaux"/>
      <sheetName val="Member_Data"/>
      <sheetName val="Experience_Rating"/>
      <sheetName val="Quotation_Rates"/>
      <sheetName val="Theoretical_Rates"/>
      <sheetName val="GLA_rates"/>
      <sheetName val="CDLS_rates"/>
      <sheetName val="Accelerator_Dread_Disease"/>
      <sheetName val="Disability_Income"/>
      <sheetName val="Funeral_rates"/>
      <sheetName val="Occupation_Grid"/>
      <sheetName val="Treaty_Info"/>
      <sheetName val="Costing_Schedule"/>
    </sheetNames>
    <sheetDataSet>
      <sheetData sheetId="0" refreshError="1">
        <row r="57">
          <cell r="D57">
            <v>100000</v>
          </cell>
        </row>
      </sheetData>
      <sheetData sheetId="1" refreshError="1"/>
      <sheetData sheetId="2" refreshError="1">
        <row r="20">
          <cell r="E2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Member Data"/>
      <sheetName val="Experience Rating"/>
      <sheetName val="Quotation Rates"/>
      <sheetName val="Theoretical Rates"/>
      <sheetName val="GLA rates"/>
      <sheetName val="CDLS rates"/>
      <sheetName val="Accelerator Dread Disease"/>
      <sheetName val="Disability Income"/>
      <sheetName val="Funeral rates"/>
      <sheetName val="Occupation Grid"/>
      <sheetName val="Treaty Info"/>
      <sheetName val="Costing Schedule"/>
      <sheetName val="Bordereaux"/>
      <sheetName val="Member_Data"/>
      <sheetName val="Experience_Rating"/>
      <sheetName val="Quotation_Rates"/>
      <sheetName val="Theoretical_Rates"/>
      <sheetName val="GLA_rates"/>
      <sheetName val="CDLS_rates"/>
      <sheetName val="Accelerator_Dread_Disease"/>
      <sheetName val="Disability_Income"/>
      <sheetName val="Funeral_rates"/>
      <sheetName val="Occupation_Grid"/>
      <sheetName val="Treaty_Info"/>
      <sheetName val="Costing_Schedule"/>
    </sheetNames>
    <sheetDataSet>
      <sheetData sheetId="0" refreshError="1">
        <row r="57">
          <cell r="D57">
            <v>100000</v>
          </cell>
        </row>
      </sheetData>
      <sheetData sheetId="1" refreshError="1"/>
      <sheetData sheetId="2" refreshError="1">
        <row r="20">
          <cell r="E2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Sheet1_(2)"/>
    </sheetNames>
    <sheetDataSet>
      <sheetData sheetId="0" refreshError="1"/>
      <sheetData sheetId="1">
        <row r="2">
          <cell r="A2" t="str">
            <v>1100000000</v>
          </cell>
          <cell r="C2" t="str">
            <v>F000000001</v>
          </cell>
        </row>
        <row r="3">
          <cell r="A3" t="str">
            <v>1100000001</v>
          </cell>
          <cell r="C3" t="str">
            <v>F000000003</v>
          </cell>
        </row>
        <row r="4">
          <cell r="A4" t="str">
            <v>2000000000</v>
          </cell>
          <cell r="C4" t="str">
            <v>F000000160</v>
          </cell>
        </row>
        <row r="5">
          <cell r="A5" t="str">
            <v>2000000001</v>
          </cell>
          <cell r="C5" t="str">
            <v>F000000166</v>
          </cell>
        </row>
        <row r="6">
          <cell r="A6" t="str">
            <v>2000000002</v>
          </cell>
          <cell r="C6" t="str">
            <v>F000000167</v>
          </cell>
        </row>
        <row r="7">
          <cell r="A7" t="str">
            <v>2000000003</v>
          </cell>
          <cell r="C7" t="str">
            <v>F000000009</v>
          </cell>
        </row>
        <row r="8">
          <cell r="A8" t="str">
            <v>2000000004</v>
          </cell>
          <cell r="C8" t="str">
            <v>F000000011</v>
          </cell>
        </row>
        <row r="9">
          <cell r="A9" t="str">
            <v>4000000000</v>
          </cell>
          <cell r="C9" t="str">
            <v>F000000004</v>
          </cell>
        </row>
        <row r="10">
          <cell r="A10" t="str">
            <v>4100000000</v>
          </cell>
          <cell r="C10" t="str">
            <v>F000000212</v>
          </cell>
        </row>
        <row r="11">
          <cell r="A11" t="str">
            <v>4100000001</v>
          </cell>
          <cell r="C11" t="str">
            <v>F000000213</v>
          </cell>
        </row>
        <row r="12">
          <cell r="A12" t="str">
            <v>4100000002</v>
          </cell>
          <cell r="C12" t="str">
            <v>F000000005</v>
          </cell>
        </row>
        <row r="13">
          <cell r="A13" t="str">
            <v>4100000003</v>
          </cell>
          <cell r="C13" t="str">
            <v>F000000183</v>
          </cell>
        </row>
        <row r="14">
          <cell r="A14" t="str">
            <v>4100000004</v>
          </cell>
          <cell r="C14" t="str">
            <v>F000000211</v>
          </cell>
        </row>
        <row r="15">
          <cell r="A15" t="str">
            <v>4100000005</v>
          </cell>
          <cell r="C15" t="str">
            <v>F000000184</v>
          </cell>
        </row>
        <row r="16">
          <cell r="A16" t="str">
            <v>6000000000</v>
          </cell>
          <cell r="C16" t="str">
            <v>F000000159</v>
          </cell>
        </row>
        <row r="17">
          <cell r="A17" t="str">
            <v>6000000001</v>
          </cell>
          <cell r="C17" t="str">
            <v>F000000159A</v>
          </cell>
        </row>
        <row r="18">
          <cell r="A18" t="str">
            <v>6000000002</v>
          </cell>
          <cell r="C18" t="str">
            <v>F000000159B</v>
          </cell>
        </row>
        <row r="19">
          <cell r="A19" t="str">
            <v>6000000003</v>
          </cell>
          <cell r="C19" t="str">
            <v>F000000159C</v>
          </cell>
        </row>
        <row r="20">
          <cell r="A20" t="str">
            <v>6000000004</v>
          </cell>
          <cell r="C20" t="str">
            <v>F000000158</v>
          </cell>
        </row>
        <row r="21">
          <cell r="A21" t="str">
            <v>6000000005</v>
          </cell>
          <cell r="C21" t="str">
            <v>F000000158A</v>
          </cell>
        </row>
        <row r="22">
          <cell r="A22" t="str">
            <v>6000000006</v>
          </cell>
          <cell r="C22" t="str">
            <v>F000000158B</v>
          </cell>
        </row>
        <row r="23">
          <cell r="A23" t="str">
            <v>6000000007</v>
          </cell>
          <cell r="C23" t="str">
            <v>F000000158C</v>
          </cell>
        </row>
        <row r="24">
          <cell r="A24" t="str">
            <v>6000000008</v>
          </cell>
          <cell r="C24" t="str">
            <v>F000000038</v>
          </cell>
        </row>
        <row r="25">
          <cell r="A25" t="str">
            <v>6000000009</v>
          </cell>
          <cell r="C25" t="str">
            <v>F000000037</v>
          </cell>
        </row>
        <row r="26">
          <cell r="A26" t="str">
            <v>6000000010</v>
          </cell>
          <cell r="C26" t="str">
            <v>F000000029</v>
          </cell>
        </row>
        <row r="27">
          <cell r="A27" t="str">
            <v>6000000011</v>
          </cell>
          <cell r="C27" t="str">
            <v>F000000030</v>
          </cell>
        </row>
        <row r="28">
          <cell r="A28" t="str">
            <v>6000000012</v>
          </cell>
          <cell r="C28" t="str">
            <v>F000000031</v>
          </cell>
        </row>
        <row r="29">
          <cell r="A29" t="str">
            <v>6000000013</v>
          </cell>
          <cell r="C29" t="str">
            <v>F000000032</v>
          </cell>
        </row>
        <row r="30">
          <cell r="A30" t="str">
            <v>6000000014</v>
          </cell>
          <cell r="C30" t="str">
            <v>F000000033</v>
          </cell>
        </row>
        <row r="31">
          <cell r="A31" t="str">
            <v>6000000015</v>
          </cell>
          <cell r="C31" t="str">
            <v>F000000034</v>
          </cell>
        </row>
        <row r="32">
          <cell r="A32" t="str">
            <v>6000000016</v>
          </cell>
          <cell r="C32" t="str">
            <v>F000000035</v>
          </cell>
        </row>
        <row r="33">
          <cell r="A33" t="str">
            <v>6000000017</v>
          </cell>
          <cell r="C33" t="str">
            <v>F000000036</v>
          </cell>
        </row>
        <row r="34">
          <cell r="A34" t="str">
            <v>6100000000</v>
          </cell>
          <cell r="C34" t="str">
            <v>F000000006</v>
          </cell>
        </row>
      </sheetData>
      <sheetData sheetId="2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_Pipeline"/>
      <sheetName val="Old_Pipeline"/>
      <sheetName val="Prj_Sector_List"/>
      <sheetName val="Prj_Officer_List"/>
      <sheetName val="X_Rate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B3" t="str">
            <v>Loan LT</v>
          </cell>
        </row>
        <row r="4">
          <cell r="B4" t="str">
            <v>Loan MT</v>
          </cell>
        </row>
        <row r="5">
          <cell r="B5" t="str">
            <v>Loan ST</v>
          </cell>
        </row>
        <row r="6">
          <cell r="B6" t="str">
            <v>Loan WC</v>
          </cell>
        </row>
        <row r="7">
          <cell r="B7" t="str">
            <v>Lease</v>
          </cell>
        </row>
        <row r="8">
          <cell r="B8" t="str">
            <v>Equity/VC</v>
          </cell>
        </row>
        <row r="9">
          <cell r="B9" t="str">
            <v>Trade Finance</v>
          </cell>
        </row>
        <row r="10">
          <cell r="B10" t="str">
            <v>Guarantee</v>
          </cell>
        </row>
        <row r="11">
          <cell r="B11" t="str">
            <v>OTHER</v>
          </cell>
        </row>
      </sheetData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_Pipeline"/>
      <sheetName val="Old_Pipeline"/>
      <sheetName val="Prj_Sector_List"/>
      <sheetName val="Prj_Officer_List"/>
      <sheetName val="X_Rate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B3" t="str">
            <v>Loan LT</v>
          </cell>
        </row>
        <row r="4">
          <cell r="B4" t="str">
            <v>Loan MT</v>
          </cell>
        </row>
        <row r="5">
          <cell r="B5" t="str">
            <v>Loan ST</v>
          </cell>
        </row>
        <row r="6">
          <cell r="B6" t="str">
            <v>Loan WC</v>
          </cell>
        </row>
        <row r="7">
          <cell r="B7" t="str">
            <v>Lease</v>
          </cell>
        </row>
        <row r="8">
          <cell r="B8" t="str">
            <v>Equity/VC</v>
          </cell>
        </row>
        <row r="9">
          <cell r="B9" t="str">
            <v>Trade Finance</v>
          </cell>
        </row>
        <row r="10">
          <cell r="B10" t="str">
            <v>Guarantee</v>
          </cell>
        </row>
        <row r="11">
          <cell r="B11" t="str">
            <v>OTHER</v>
          </cell>
        </row>
      </sheetData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_Pipeline"/>
      <sheetName val="Old_Pipeline"/>
      <sheetName val="Prj_Sector_List"/>
      <sheetName val="Prj_Officer_List"/>
      <sheetName val="X_Rate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B3" t="str">
            <v>Loan LT</v>
          </cell>
        </row>
        <row r="4">
          <cell r="B4" t="str">
            <v>Loan MT</v>
          </cell>
        </row>
        <row r="5">
          <cell r="B5" t="str">
            <v>Loan ST</v>
          </cell>
        </row>
        <row r="6">
          <cell r="B6" t="str">
            <v>Loan WC</v>
          </cell>
        </row>
        <row r="7">
          <cell r="B7" t="str">
            <v>Lease</v>
          </cell>
        </row>
        <row r="8">
          <cell r="B8" t="str">
            <v>Equity/VC</v>
          </cell>
        </row>
        <row r="9">
          <cell r="B9" t="str">
            <v>Trade Finance</v>
          </cell>
        </row>
        <row r="10">
          <cell r="B10" t="str">
            <v>Guarantee</v>
          </cell>
        </row>
        <row r="11">
          <cell r="B11" t="str">
            <v>OTHER</v>
          </cell>
        </row>
      </sheetData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_Pipeline"/>
      <sheetName val="Old_Pipeline"/>
      <sheetName val="Prj_Sector_List"/>
      <sheetName val="Prj_Officer_List"/>
      <sheetName val="X_Rate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B3" t="str">
            <v>Loan LT</v>
          </cell>
        </row>
        <row r="4">
          <cell r="B4" t="str">
            <v>Loan MT</v>
          </cell>
        </row>
        <row r="5">
          <cell r="B5" t="str">
            <v>Loan ST</v>
          </cell>
        </row>
        <row r="6">
          <cell r="B6" t="str">
            <v>Loan WC</v>
          </cell>
        </row>
        <row r="7">
          <cell r="B7" t="str">
            <v>Lease</v>
          </cell>
        </row>
        <row r="8">
          <cell r="B8" t="str">
            <v>Equity/VC</v>
          </cell>
        </row>
        <row r="9">
          <cell r="B9" t="str">
            <v>Trade Finance</v>
          </cell>
        </row>
        <row r="10">
          <cell r="B10" t="str">
            <v>Guarantee</v>
          </cell>
        </row>
        <row r="11">
          <cell r="B11" t="str">
            <v>OTHER</v>
          </cell>
        </row>
      </sheetData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"/>
      <sheetName val="Sector"/>
      <sheetName val="Other"/>
      <sheetName val="IPSbyCountry"/>
      <sheetName val="Assets"/>
      <sheetName val="COUNTRY2"/>
      <sheetName val="Countries"/>
      <sheetName val="Countries (2)"/>
      <sheetName val="KENYA"/>
      <sheetName val="TANZANIA"/>
      <sheetName val="UGANDA"/>
      <sheetName val="IPS(EA)"/>
      <sheetName val="EBITDA"/>
      <sheetName val="SectorE"/>
      <sheetName val="KENYAE"/>
      <sheetName val="TANZANIAE"/>
      <sheetName val="UGANDAE"/>
      <sheetName val="IPS(EAE)"/>
      <sheetName val="Down stream exp"/>
      <sheetName val="Upstream Exp"/>
      <sheetName val="TB Input"/>
      <sheetName val="VOL YTD"/>
      <sheetName val="ATTIIB"/>
      <sheetName val="PTB Input"/>
      <sheetName val="DEC &amp; Jan ACCS "/>
      <sheetName val="NTB Inputs"/>
      <sheetName val="ASSUMPTIONS"/>
      <sheetName val=" MARGINS"/>
      <sheetName val="Financing"/>
      <sheetName val="KENGEN"/>
      <sheetName val="Budget"/>
      <sheetName val="Projection"/>
      <sheetName val="FIN STMTS"/>
      <sheetName val="DATA"/>
      <sheetName val="WC &amp; DEP"/>
      <sheetName val="OH"/>
      <sheetName val="VC"/>
      <sheetName val="GRAPHS 2"/>
      <sheetName val="GRAPHS"/>
      <sheetName val="SCENARIOS"/>
      <sheetName val="PL CHANNEL"/>
      <sheetName val="INFLOW OUTFLOW"/>
      <sheetName val="Lubes"/>
      <sheetName val="GM"/>
      <sheetName val="REV&amp;COGS"/>
      <sheetName val="REVENUE"/>
      <sheetName val="WACC"/>
      <sheetName val="COSTING"/>
      <sheetName val="KPC CHARGES &amp; DUTIES"/>
      <sheetName val="PMS"/>
      <sheetName val="AGO"/>
      <sheetName val="IK"/>
      <sheetName val="CRUDE"/>
      <sheetName val="PURCHASES"/>
      <sheetName val="STOCKS"/>
      <sheetName val="206 m3"/>
      <sheetName val="PTB Input (2)"/>
      <sheetName val="Countries_(2)"/>
      <sheetName val="Down_stream_exp"/>
      <sheetName val="Upstream_Exp"/>
      <sheetName val="TB_Input"/>
      <sheetName val="VOL_YTD"/>
      <sheetName val="PTB_Input"/>
      <sheetName val="DEC_&amp;_Jan_ACCS_"/>
      <sheetName val="NTB_Inputs"/>
      <sheetName val="_MARGINS"/>
      <sheetName val="FIN_STMTS"/>
      <sheetName val="WC_&amp;_DEP"/>
      <sheetName val="GRAPHS_2"/>
      <sheetName val="PL_CHANNEL"/>
      <sheetName val="INFLOW_OUTFLOW"/>
      <sheetName val="KPC_CHARGES_&amp;_DUTIES"/>
      <sheetName val="206_m3"/>
      <sheetName val="PTB_Input_(2)"/>
      <sheetName val="Countries_(2)1"/>
      <sheetName val="Down_stream_exp1"/>
      <sheetName val="Upstream_Exp1"/>
      <sheetName val="TB_Input1"/>
      <sheetName val="VOL_YTD1"/>
      <sheetName val="PTB_Input1"/>
      <sheetName val="DEC_&amp;_Jan_ACCS_1"/>
      <sheetName val="NTB_Inputs1"/>
      <sheetName val="_MARGINS1"/>
      <sheetName val="FIN_STMTS1"/>
      <sheetName val="WC_&amp;_DEP1"/>
      <sheetName val="GRAPHS_21"/>
      <sheetName val="PL_CHANNEL1"/>
      <sheetName val="INFLOW_OUTFLOW1"/>
      <sheetName val="KPC_CHARGES_&amp;_DUTIES1"/>
      <sheetName val="206_m31"/>
      <sheetName val="PTB_Input_(2)1"/>
      <sheetName val="Countries_(2)2"/>
      <sheetName val="Down_stream_exp2"/>
      <sheetName val="Upstream_Exp2"/>
      <sheetName val="TB_Input2"/>
      <sheetName val="VOL_YTD2"/>
      <sheetName val="PTB_Input2"/>
      <sheetName val="DEC_&amp;_Jan_ACCS_2"/>
      <sheetName val="NTB_Inputs2"/>
      <sheetName val="_MARGINS2"/>
      <sheetName val="FIN_STMTS2"/>
      <sheetName val="WC_&amp;_DEP2"/>
      <sheetName val="GRAPHS_22"/>
      <sheetName val="PL_CHANNEL2"/>
      <sheetName val="INFLOW_OUTFLOW2"/>
      <sheetName val="KPC_CHARGES_&amp;_DUTIES2"/>
      <sheetName val="206_m32"/>
      <sheetName val="PTB_Input_(2)2"/>
      <sheetName val="Countries_(2)3"/>
      <sheetName val="Down_stream_exp3"/>
      <sheetName val="Upstream_Exp3"/>
      <sheetName val="TB_Input3"/>
      <sheetName val="VOL_YTD3"/>
      <sheetName val="PTB_Input3"/>
      <sheetName val="DEC_&amp;_Jan_ACCS_3"/>
      <sheetName val="NTB_Inputs3"/>
      <sheetName val="_MARGINS3"/>
      <sheetName val="FIN_STMTS3"/>
      <sheetName val="WC_&amp;_DEP3"/>
      <sheetName val="GRAPHS_23"/>
      <sheetName val="PL_CHANNEL3"/>
      <sheetName val="INFLOW_OUTFLOW3"/>
      <sheetName val="KPC_CHARGES_&amp;_DUTIES3"/>
      <sheetName val="206_m33"/>
      <sheetName val="PTB_Input_(2)3"/>
      <sheetName val="Countries_(2)7"/>
      <sheetName val="Down_stream_exp7"/>
      <sheetName val="Upstream_Exp7"/>
      <sheetName val="TB_Input7"/>
      <sheetName val="VOL_YTD7"/>
      <sheetName val="PTB_Input7"/>
      <sheetName val="DEC_&amp;_Jan_ACCS_7"/>
      <sheetName val="NTB_Inputs7"/>
      <sheetName val="_MARGINS7"/>
      <sheetName val="FIN_STMTS7"/>
      <sheetName val="WC_&amp;_DEP7"/>
      <sheetName val="GRAPHS_27"/>
      <sheetName val="PL_CHANNEL7"/>
      <sheetName val="INFLOW_OUTFLOW7"/>
      <sheetName val="KPC_CHARGES_&amp;_DUTIES7"/>
      <sheetName val="206_m37"/>
      <sheetName val="PTB_Input_(2)7"/>
      <sheetName val="Countries_(2)4"/>
      <sheetName val="Down_stream_exp4"/>
      <sheetName val="Upstream_Exp4"/>
      <sheetName val="TB_Input4"/>
      <sheetName val="VOL_YTD4"/>
      <sheetName val="PTB_Input4"/>
      <sheetName val="DEC_&amp;_Jan_ACCS_4"/>
      <sheetName val="NTB_Inputs4"/>
      <sheetName val="_MARGINS4"/>
      <sheetName val="FIN_STMTS4"/>
      <sheetName val="WC_&amp;_DEP4"/>
      <sheetName val="GRAPHS_24"/>
      <sheetName val="PL_CHANNEL4"/>
      <sheetName val="INFLOW_OUTFLOW4"/>
      <sheetName val="KPC_CHARGES_&amp;_DUTIES4"/>
      <sheetName val="206_m34"/>
      <sheetName val="PTB_Input_(2)4"/>
      <sheetName val="Countries_(2)5"/>
      <sheetName val="Down_stream_exp5"/>
      <sheetName val="Upstream_Exp5"/>
      <sheetName val="TB_Input5"/>
      <sheetName val="VOL_YTD5"/>
      <sheetName val="PTB_Input5"/>
      <sheetName val="DEC_&amp;_Jan_ACCS_5"/>
      <sheetName val="NTB_Inputs5"/>
      <sheetName val="_MARGINS5"/>
      <sheetName val="FIN_STMTS5"/>
      <sheetName val="WC_&amp;_DEP5"/>
      <sheetName val="GRAPHS_25"/>
      <sheetName val="PL_CHANNEL5"/>
      <sheetName val="INFLOW_OUTFLOW5"/>
      <sheetName val="KPC_CHARGES_&amp;_DUTIES5"/>
      <sheetName val="206_m35"/>
      <sheetName val="PTB_Input_(2)5"/>
      <sheetName val="Countries_(2)6"/>
      <sheetName val="Down_stream_exp6"/>
      <sheetName val="Upstream_Exp6"/>
      <sheetName val="TB_Input6"/>
      <sheetName val="VOL_YTD6"/>
      <sheetName val="PTB_Input6"/>
      <sheetName val="DEC_&amp;_Jan_ACCS_6"/>
      <sheetName val="NTB_Inputs6"/>
      <sheetName val="_MARGINS6"/>
      <sheetName val="FIN_STMTS6"/>
      <sheetName val="WC_&amp;_DEP6"/>
      <sheetName val="GRAPHS_26"/>
      <sheetName val="PL_CHANNEL6"/>
      <sheetName val="INFLOW_OUTFLOW6"/>
      <sheetName val="KPC_CHARGES_&amp;_DUTIES6"/>
      <sheetName val="206_m36"/>
      <sheetName val="PTB_Input_(2)6"/>
      <sheetName val="Countries_(2)8"/>
      <sheetName val="Down_stream_exp8"/>
      <sheetName val="Upstream_Exp8"/>
      <sheetName val="TB_Input8"/>
      <sheetName val="VOL_YTD8"/>
      <sheetName val="PTB_Input8"/>
      <sheetName val="DEC_&amp;_Jan_ACCS_8"/>
      <sheetName val="NTB_Inputs8"/>
      <sheetName val="_MARGINS8"/>
      <sheetName val="FIN_STMTS8"/>
      <sheetName val="WC_&amp;_DEP8"/>
      <sheetName val="GRAPHS_28"/>
      <sheetName val="PL_CHANNEL8"/>
      <sheetName val="INFLOW_OUTFLOW8"/>
      <sheetName val="KPC_CHARGES_&amp;_DUTIES8"/>
      <sheetName val="206_m38"/>
      <sheetName val="PTB_Input_(2)8"/>
      <sheetName val="Countries_(2)9"/>
      <sheetName val="Down_stream_exp9"/>
      <sheetName val="Upstream_Exp9"/>
      <sheetName val="TB_Input9"/>
      <sheetName val="VOL_YTD9"/>
      <sheetName val="PTB_Input9"/>
      <sheetName val="DEC_&amp;_Jan_ACCS_9"/>
      <sheetName val="NTB_Inputs9"/>
      <sheetName val="_MARGINS9"/>
      <sheetName val="FIN_STMTS9"/>
      <sheetName val="WC_&amp;_DEP9"/>
      <sheetName val="GRAPHS_29"/>
      <sheetName val="PL_CHANNEL9"/>
      <sheetName val="INFLOW_OUTFLOW9"/>
      <sheetName val="KPC_CHARGES_&amp;_DUTIES9"/>
      <sheetName val="206_m39"/>
      <sheetName val="PTB_Input_(2)9"/>
      <sheetName val="Countries_(2)10"/>
      <sheetName val="Down_stream_exp10"/>
      <sheetName val="Upstream_Exp10"/>
      <sheetName val="TB_Input10"/>
      <sheetName val="VOL_YTD10"/>
      <sheetName val="PTB_Input10"/>
      <sheetName val="DEC_&amp;_Jan_ACCS_10"/>
      <sheetName val="NTB_Inputs10"/>
      <sheetName val="_MARGINS10"/>
      <sheetName val="FIN_STMTS10"/>
      <sheetName val="WC_&amp;_DEP10"/>
      <sheetName val="GRAPHS_210"/>
      <sheetName val="PL_CHANNEL10"/>
      <sheetName val="INFLOW_OUTFLOW10"/>
      <sheetName val="KPC_CHARGES_&amp;_DUTIES10"/>
      <sheetName val="206_m310"/>
      <sheetName val="PTB_Input_(2)10"/>
      <sheetName val="Countries_(2)14"/>
      <sheetName val="Down_stream_exp14"/>
      <sheetName val="Upstream_Exp14"/>
      <sheetName val="TB_Input14"/>
      <sheetName val="VOL_YTD14"/>
      <sheetName val="PTB_Input14"/>
      <sheetName val="DEC_&amp;_Jan_ACCS_14"/>
      <sheetName val="NTB_Inputs14"/>
      <sheetName val="_MARGINS14"/>
      <sheetName val="FIN_STMTS14"/>
      <sheetName val="WC_&amp;_DEP14"/>
      <sheetName val="GRAPHS_214"/>
      <sheetName val="PL_CHANNEL14"/>
      <sheetName val="INFLOW_OUTFLOW14"/>
      <sheetName val="KPC_CHARGES_&amp;_DUTIES14"/>
      <sheetName val="206_m314"/>
      <sheetName val="PTB_Input_(2)14"/>
      <sheetName val="Countries_(2)11"/>
      <sheetName val="Down_stream_exp11"/>
      <sheetName val="Upstream_Exp11"/>
      <sheetName val="TB_Input11"/>
      <sheetName val="VOL_YTD11"/>
      <sheetName val="PTB_Input11"/>
      <sheetName val="DEC_&amp;_Jan_ACCS_11"/>
      <sheetName val="NTB_Inputs11"/>
      <sheetName val="_MARGINS11"/>
      <sheetName val="FIN_STMTS11"/>
      <sheetName val="WC_&amp;_DEP11"/>
      <sheetName val="GRAPHS_211"/>
      <sheetName val="PL_CHANNEL11"/>
      <sheetName val="INFLOW_OUTFLOW11"/>
      <sheetName val="KPC_CHARGES_&amp;_DUTIES11"/>
      <sheetName val="206_m311"/>
      <sheetName val="PTB_Input_(2)11"/>
      <sheetName val="Countries_(2)12"/>
      <sheetName val="Down_stream_exp12"/>
      <sheetName val="Upstream_Exp12"/>
      <sheetName val="TB_Input12"/>
      <sheetName val="VOL_YTD12"/>
      <sheetName val="PTB_Input12"/>
      <sheetName val="DEC_&amp;_Jan_ACCS_12"/>
      <sheetName val="NTB_Inputs12"/>
      <sheetName val="_MARGINS12"/>
      <sheetName val="FIN_STMTS12"/>
      <sheetName val="WC_&amp;_DEP12"/>
      <sheetName val="GRAPHS_212"/>
      <sheetName val="PL_CHANNEL12"/>
      <sheetName val="INFLOW_OUTFLOW12"/>
      <sheetName val="KPC_CHARGES_&amp;_DUTIES12"/>
      <sheetName val="206_m312"/>
      <sheetName val="PTB_Input_(2)12"/>
      <sheetName val="Countries_(2)13"/>
      <sheetName val="Down_stream_exp13"/>
      <sheetName val="Upstream_Exp13"/>
      <sheetName val="TB_Input13"/>
      <sheetName val="VOL_YTD13"/>
      <sheetName val="PTB_Input13"/>
      <sheetName val="DEC_&amp;_Jan_ACCS_13"/>
      <sheetName val="NTB_Inputs13"/>
      <sheetName val="_MARGINS13"/>
      <sheetName val="FIN_STMTS13"/>
      <sheetName val="WC_&amp;_DEP13"/>
      <sheetName val="GRAPHS_213"/>
      <sheetName val="PL_CHANNEL13"/>
      <sheetName val="INFLOW_OUTFLOW13"/>
      <sheetName val="KPC_CHARGES_&amp;_DUTIES13"/>
      <sheetName val="206_m313"/>
      <sheetName val="PTB_Input_(2)13"/>
      <sheetName val="Countries_(2)15"/>
      <sheetName val="Down_stream_exp15"/>
      <sheetName val="Upstream_Exp15"/>
      <sheetName val="TB_Input15"/>
      <sheetName val="VOL_YTD15"/>
      <sheetName val="PTB_Input15"/>
      <sheetName val="DEC_&amp;_Jan_ACCS_15"/>
      <sheetName val="NTB_Inputs15"/>
      <sheetName val="_MARGINS15"/>
      <sheetName val="FIN_STMTS15"/>
      <sheetName val="WC_&amp;_DEP15"/>
      <sheetName val="GRAPHS_215"/>
      <sheetName val="PL_CHANNEL15"/>
      <sheetName val="INFLOW_OUTFLOW15"/>
      <sheetName val="KPC_CHARGES_&amp;_DUTIES15"/>
      <sheetName val="206_m315"/>
      <sheetName val="PTB_Input_(2)15"/>
      <sheetName val="Countries_(2)16"/>
      <sheetName val="Down_stream_exp16"/>
      <sheetName val="Upstream_Exp16"/>
      <sheetName val="TB_Input16"/>
      <sheetName val="VOL_YTD16"/>
      <sheetName val="PTB_Input16"/>
      <sheetName val="DEC_&amp;_Jan_ACCS_16"/>
      <sheetName val="NTB_Inputs16"/>
      <sheetName val="_MARGINS16"/>
      <sheetName val="FIN_STMTS16"/>
      <sheetName val="WC_&amp;_DEP16"/>
      <sheetName val="GRAPHS_216"/>
      <sheetName val="PL_CHANNEL16"/>
      <sheetName val="INFLOW_OUTFLOW16"/>
      <sheetName val="KPC_CHARGES_&amp;_DUTIES16"/>
      <sheetName val="206_m316"/>
      <sheetName val="PTB_Input_(2)16"/>
      <sheetName val="Countries_(2)17"/>
      <sheetName val="Down_stream_exp17"/>
      <sheetName val="Upstream_Exp17"/>
      <sheetName val="TB_Input17"/>
      <sheetName val="VOL_YTD17"/>
      <sheetName val="PTB_Input17"/>
      <sheetName val="DEC_&amp;_Jan_ACCS_17"/>
      <sheetName val="NTB_Inputs17"/>
      <sheetName val="_MARGINS17"/>
      <sheetName val="FIN_STMTS17"/>
      <sheetName val="WC_&amp;_DEP17"/>
      <sheetName val="GRAPHS_217"/>
      <sheetName val="PL_CHANNEL17"/>
      <sheetName val="INFLOW_OUTFLOW17"/>
      <sheetName val="KPC_CHARGES_&amp;_DUTIES17"/>
      <sheetName val="206_m317"/>
      <sheetName val="PTB_Input_(2)17"/>
      <sheetName val="Countries_(2)18"/>
      <sheetName val="Down_stream_exp18"/>
      <sheetName val="Upstream_Exp18"/>
      <sheetName val="TB_Input18"/>
      <sheetName val="VOL_YTD18"/>
      <sheetName val="PTB_Input18"/>
      <sheetName val="DEC_&amp;_Jan_ACCS_18"/>
      <sheetName val="NTB_Inputs18"/>
      <sheetName val="_MARGINS18"/>
      <sheetName val="FIN_STMTS18"/>
      <sheetName val="WC_&amp;_DEP18"/>
      <sheetName val="GRAPHS_218"/>
      <sheetName val="PL_CHANNEL18"/>
      <sheetName val="INFLOW_OUTFLOW18"/>
      <sheetName val="KPC_CHARGES_&amp;_DUTIES18"/>
      <sheetName val="206_m318"/>
      <sheetName val="PTB_Input_(2)18"/>
      <sheetName val="Countries_(2)19"/>
      <sheetName val="Down_stream_exp19"/>
      <sheetName val="Upstream_Exp19"/>
      <sheetName val="TB_Input19"/>
      <sheetName val="VOL_YTD19"/>
      <sheetName val="PTB_Input19"/>
      <sheetName val="DEC_&amp;_Jan_ACCS_19"/>
      <sheetName val="NTB_Inputs19"/>
      <sheetName val="_MARGINS19"/>
      <sheetName val="FIN_STMTS19"/>
      <sheetName val="WC_&amp;_DEP19"/>
      <sheetName val="GRAPHS_219"/>
      <sheetName val="PL_CHANNEL19"/>
      <sheetName val="INFLOW_OUTFLOW19"/>
      <sheetName val="KPC_CHARGES_&amp;_DUTIES19"/>
      <sheetName val="206_m319"/>
      <sheetName val="PTB_Input_(2)19"/>
      <sheetName val="Countries_(2)20"/>
      <sheetName val="Down_stream_exp20"/>
      <sheetName val="Upstream_Exp20"/>
      <sheetName val="TB_Input20"/>
      <sheetName val="VOL_YTD20"/>
      <sheetName val="PTB_Input20"/>
      <sheetName val="DEC_&amp;_Jan_ACCS_20"/>
      <sheetName val="NTB_Inputs20"/>
      <sheetName val="_MARGINS20"/>
      <sheetName val="FIN_STMTS20"/>
      <sheetName val="WC_&amp;_DEP20"/>
      <sheetName val="GRAPHS_220"/>
      <sheetName val="PL_CHANNEL20"/>
      <sheetName val="INFLOW_OUTFLOW20"/>
      <sheetName val="KPC_CHARGES_&amp;_DUTIES20"/>
      <sheetName val="206_m320"/>
      <sheetName val="PTB_Input_(2)20"/>
      <sheetName val="Countries_(2)21"/>
      <sheetName val="Down_stream_exp21"/>
      <sheetName val="Upstream_Exp21"/>
      <sheetName val="TB_Input21"/>
      <sheetName val="VOL_YTD21"/>
      <sheetName val="PTB_Input21"/>
      <sheetName val="DEC_&amp;_Jan_ACCS_21"/>
      <sheetName val="NTB_Inputs21"/>
      <sheetName val="_MARGINS21"/>
      <sheetName val="FIN_STMTS21"/>
      <sheetName val="WC_&amp;_DEP21"/>
      <sheetName val="GRAPHS_221"/>
      <sheetName val="PL_CHANNEL21"/>
      <sheetName val="INFLOW_OUTFLOW21"/>
      <sheetName val="KPC_CHARGES_&amp;_DUTIES21"/>
      <sheetName val="206_m321"/>
      <sheetName val="PTB_Input_(2)21"/>
      <sheetName val="Countries_(2)25"/>
      <sheetName val="Down_stream_exp25"/>
      <sheetName val="Upstream_Exp25"/>
      <sheetName val="TB_Input25"/>
      <sheetName val="VOL_YTD25"/>
      <sheetName val="PTB_Input25"/>
      <sheetName val="DEC_&amp;_Jan_ACCS_25"/>
      <sheetName val="NTB_Inputs25"/>
      <sheetName val="_MARGINS25"/>
      <sheetName val="FIN_STMTS25"/>
      <sheetName val="WC_&amp;_DEP25"/>
      <sheetName val="GRAPHS_225"/>
      <sheetName val="PL_CHANNEL25"/>
      <sheetName val="INFLOW_OUTFLOW25"/>
      <sheetName val="KPC_CHARGES_&amp;_DUTIES25"/>
      <sheetName val="206_m325"/>
      <sheetName val="PTB_Input_(2)25"/>
      <sheetName val="Countries_(2)24"/>
      <sheetName val="Down_stream_exp24"/>
      <sheetName val="Upstream_Exp24"/>
      <sheetName val="TB_Input24"/>
      <sheetName val="VOL_YTD24"/>
      <sheetName val="PTB_Input24"/>
      <sheetName val="DEC_&amp;_Jan_ACCS_24"/>
      <sheetName val="NTB_Inputs24"/>
      <sheetName val="_MARGINS24"/>
      <sheetName val="FIN_STMTS24"/>
      <sheetName val="WC_&amp;_DEP24"/>
      <sheetName val="GRAPHS_224"/>
      <sheetName val="PL_CHANNEL24"/>
      <sheetName val="INFLOW_OUTFLOW24"/>
      <sheetName val="KPC_CHARGES_&amp;_DUTIES24"/>
      <sheetName val="206_m324"/>
      <sheetName val="PTB_Input_(2)24"/>
      <sheetName val="Countries_(2)22"/>
      <sheetName val="Down_stream_exp22"/>
      <sheetName val="Upstream_Exp22"/>
      <sheetName val="TB_Input22"/>
      <sheetName val="VOL_YTD22"/>
      <sheetName val="PTB_Input22"/>
      <sheetName val="DEC_&amp;_Jan_ACCS_22"/>
      <sheetName val="NTB_Inputs22"/>
      <sheetName val="_MARGINS22"/>
      <sheetName val="FIN_STMTS22"/>
      <sheetName val="WC_&amp;_DEP22"/>
      <sheetName val="GRAPHS_222"/>
      <sheetName val="PL_CHANNEL22"/>
      <sheetName val="INFLOW_OUTFLOW22"/>
      <sheetName val="KPC_CHARGES_&amp;_DUTIES22"/>
      <sheetName val="206_m322"/>
      <sheetName val="PTB_Input_(2)22"/>
      <sheetName val="Countries_(2)23"/>
      <sheetName val="Down_stream_exp23"/>
      <sheetName val="Upstream_Exp23"/>
      <sheetName val="TB_Input23"/>
      <sheetName val="VOL_YTD23"/>
      <sheetName val="PTB_Input23"/>
      <sheetName val="DEC_&amp;_Jan_ACCS_23"/>
      <sheetName val="NTB_Inputs23"/>
      <sheetName val="_MARGINS23"/>
      <sheetName val="FIN_STMTS23"/>
      <sheetName val="WC_&amp;_DEP23"/>
      <sheetName val="GRAPHS_223"/>
      <sheetName val="PL_CHANNEL23"/>
      <sheetName val="INFLOW_OUTFLOW23"/>
      <sheetName val="KPC_CHARGES_&amp;_DUTIES23"/>
      <sheetName val="206_m323"/>
      <sheetName val="PTB_Input_(2)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G3">
            <v>1.0389607999999999</v>
          </cell>
        </row>
      </sheetData>
      <sheetData sheetId="9">
        <row r="3">
          <cell r="G3">
            <v>0.93636635182877226</v>
          </cell>
        </row>
      </sheetData>
      <sheetData sheetId="10">
        <row r="3">
          <cell r="G3">
            <v>0.90475376196990409</v>
          </cell>
        </row>
      </sheetData>
      <sheetData sheetId="11"/>
      <sheetData sheetId="12"/>
      <sheetData sheetId="13"/>
      <sheetData sheetId="14"/>
      <sheetData sheetId="15"/>
      <sheetData sheetId="16">
        <row r="8">
          <cell r="D8">
            <v>0.7666666666666667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Cover"/>
      <sheetName val="TPS Overall"/>
      <sheetName val="MRCover"/>
      <sheetName val="TPSbyCompany"/>
      <sheetName val="Debt Template"/>
      <sheetName val="TPS_Overall"/>
      <sheetName val="Debt_Template"/>
      <sheetName val="TPS_Overall1"/>
      <sheetName val="Debt_Template1"/>
      <sheetName val="TPS_Overall2"/>
      <sheetName val="Debt_Template2"/>
      <sheetName val="TPS_Overall3"/>
      <sheetName val="Debt_Template3"/>
      <sheetName val="TPS_Overall4"/>
      <sheetName val="Debt_Template4"/>
      <sheetName val="TPS_Overall5"/>
      <sheetName val="Debt_Template5"/>
      <sheetName val="TPS_Overall6"/>
      <sheetName val="Debt_Template6"/>
      <sheetName val="TPS_Overall7"/>
      <sheetName val="Debt_Template7"/>
      <sheetName val="TPS_Overall8"/>
      <sheetName val="Debt_Template8"/>
      <sheetName val="TPS_Overall9"/>
      <sheetName val="Debt_Template9"/>
      <sheetName val="TPS_Overall10"/>
      <sheetName val="Debt_Template10"/>
      <sheetName val="TPS_Overall14"/>
      <sheetName val="Debt_Template14"/>
      <sheetName val="TPS_Overall11"/>
      <sheetName val="Debt_Template11"/>
      <sheetName val="TPS_Overall12"/>
      <sheetName val="Debt_Template12"/>
      <sheetName val="TPS_Overall13"/>
      <sheetName val="Debt_Template13"/>
      <sheetName val="TPS_Overall15"/>
      <sheetName val="Debt_Template15"/>
      <sheetName val="TPS_Overall16"/>
      <sheetName val="Debt_Template16"/>
      <sheetName val="TPS_Overall17"/>
      <sheetName val="Debt_Template17"/>
      <sheetName val="TPS_Overall18"/>
      <sheetName val="Debt_Template18"/>
      <sheetName val="TPS_Overall19"/>
      <sheetName val="Debt_Template19"/>
      <sheetName val="TPS_Overall20"/>
      <sheetName val="Debt_Template20"/>
      <sheetName val="TPS_Overall21"/>
      <sheetName val="Debt_Template21"/>
      <sheetName val="TPS_Overall24"/>
      <sheetName val="Debt_Template24"/>
      <sheetName val="TPS_Overall22"/>
      <sheetName val="Debt_Template22"/>
      <sheetName val="TPS_Overall23"/>
      <sheetName val="Debt_Template23"/>
      <sheetName val="TPS_Overall26"/>
      <sheetName val="Debt_Template26"/>
      <sheetName val="TPS_Overall25"/>
      <sheetName val="Debt_Template25"/>
    </sheetNames>
    <sheetDataSet>
      <sheetData sheetId="0" refreshError="1"/>
      <sheetData sheetId="1">
        <row r="1">
          <cell r="A1" t="str">
            <v>Overall TPS 2006 - 2008 Operational Review</v>
          </cell>
        </row>
        <row r="4">
          <cell r="G4" t="str">
            <v>Sales</v>
          </cell>
          <cell r="L4" t="str">
            <v>EBITDA</v>
          </cell>
        </row>
        <row r="5">
          <cell r="E5">
            <v>2004</v>
          </cell>
          <cell r="F5">
            <v>2005</v>
          </cell>
          <cell r="G5">
            <v>2006</v>
          </cell>
          <cell r="H5">
            <v>2007</v>
          </cell>
          <cell r="I5">
            <v>2008</v>
          </cell>
          <cell r="J5">
            <v>2004</v>
          </cell>
          <cell r="K5">
            <v>2005</v>
          </cell>
          <cell r="L5">
            <v>2006</v>
          </cell>
          <cell r="M5">
            <v>2007</v>
          </cell>
          <cell r="N5">
            <v>2008</v>
          </cell>
        </row>
        <row r="6">
          <cell r="B6" t="str">
            <v>US $ mio</v>
          </cell>
          <cell r="E6" t="str">
            <v>Actual</v>
          </cell>
          <cell r="F6" t="str">
            <v>Forecast</v>
          </cell>
          <cell r="G6" t="str">
            <v>Budget</v>
          </cell>
          <cell r="H6" t="str">
            <v>Plan</v>
          </cell>
          <cell r="I6" t="str">
            <v>Plan</v>
          </cell>
          <cell r="J6" t="str">
            <v>Actual</v>
          </cell>
          <cell r="K6" t="str">
            <v>Forecast</v>
          </cell>
          <cell r="L6" t="str">
            <v>Budget</v>
          </cell>
          <cell r="M6" t="str">
            <v>Plan</v>
          </cell>
          <cell r="N6" t="str">
            <v>Plan</v>
          </cell>
        </row>
        <row r="7">
          <cell r="B7" t="str">
            <v>Operating Companies</v>
          </cell>
        </row>
        <row r="8">
          <cell r="C8" t="str">
            <v>TPS Kenya</v>
          </cell>
        </row>
        <row r="9">
          <cell r="C9" t="str">
            <v>TPS Tanzania</v>
          </cell>
        </row>
        <row r="10">
          <cell r="C10" t="str">
            <v>TPS Zanzibar</v>
          </cell>
        </row>
        <row r="11">
          <cell r="C11" t="str">
            <v>TPS Mozambique</v>
          </cell>
        </row>
        <row r="12">
          <cell r="C12" t="str">
            <v>TPS Uganda</v>
          </cell>
        </row>
        <row r="13">
          <cell r="C13" t="str">
            <v>Total Eastern Africa</v>
          </cell>
        </row>
        <row r="14">
          <cell r="C14" t="str">
            <v>TPS Pakistan - Islamabad only</v>
          </cell>
        </row>
        <row r="15">
          <cell r="C15" t="str">
            <v>TPS Pakistan - Other Units</v>
          </cell>
        </row>
        <row r="16">
          <cell r="C16" t="str">
            <v>TPS Afghanistan</v>
          </cell>
        </row>
        <row r="17">
          <cell r="C17" t="str">
            <v>Total South &amp; Central Asia</v>
          </cell>
        </row>
      </sheetData>
      <sheetData sheetId="2" refreshError="1"/>
      <sheetData sheetId="3"/>
      <sheetData sheetId="4" refreshError="1"/>
      <sheetData sheetId="5">
        <row r="1">
          <cell r="A1" t="str">
            <v>Overall TPS 2006 - 2008 Operational Review</v>
          </cell>
        </row>
      </sheetData>
      <sheetData sheetId="6"/>
      <sheetData sheetId="7">
        <row r="1">
          <cell r="A1" t="str">
            <v>Overall TPS 2006 - 2008 Operational Review</v>
          </cell>
        </row>
      </sheetData>
      <sheetData sheetId="8"/>
      <sheetData sheetId="9">
        <row r="1">
          <cell r="A1" t="str">
            <v>Overall TPS 2006 - 2008 Operational Review</v>
          </cell>
        </row>
      </sheetData>
      <sheetData sheetId="10"/>
      <sheetData sheetId="11">
        <row r="1">
          <cell r="A1" t="str">
            <v>Overall TPS 2006 - 2008 Operational Review</v>
          </cell>
        </row>
      </sheetData>
      <sheetData sheetId="12"/>
      <sheetData sheetId="13">
        <row r="1">
          <cell r="A1" t="str">
            <v>Overall TPS 2006 - 2008 Operational Review</v>
          </cell>
        </row>
      </sheetData>
      <sheetData sheetId="14"/>
      <sheetData sheetId="15">
        <row r="1">
          <cell r="A1" t="str">
            <v>Overall TPS 2006 - 2008 Operational Review</v>
          </cell>
        </row>
      </sheetData>
      <sheetData sheetId="16"/>
      <sheetData sheetId="17">
        <row r="1">
          <cell r="A1" t="str">
            <v>Overall TPS 2006 - 2008 Operational Review</v>
          </cell>
        </row>
      </sheetData>
      <sheetData sheetId="18"/>
      <sheetData sheetId="19">
        <row r="1">
          <cell r="A1" t="str">
            <v>Overall TPS 2006 - 2008 Operational Review</v>
          </cell>
        </row>
      </sheetData>
      <sheetData sheetId="20"/>
      <sheetData sheetId="21">
        <row r="1">
          <cell r="A1" t="str">
            <v>Overall TPS 2006 - 2008 Operational Review</v>
          </cell>
        </row>
      </sheetData>
      <sheetData sheetId="22"/>
      <sheetData sheetId="23">
        <row r="1">
          <cell r="A1" t="str">
            <v>Overall TPS 2006 - 2008 Operational Review</v>
          </cell>
        </row>
      </sheetData>
      <sheetData sheetId="24"/>
      <sheetData sheetId="25">
        <row r="1">
          <cell r="A1" t="str">
            <v>Overall TPS 2006 - 2008 Operational Review</v>
          </cell>
        </row>
      </sheetData>
      <sheetData sheetId="26"/>
      <sheetData sheetId="27">
        <row r="1">
          <cell r="A1" t="str">
            <v>Overall TPS 2006 - 2008 Operational Review</v>
          </cell>
        </row>
      </sheetData>
      <sheetData sheetId="28"/>
      <sheetData sheetId="29">
        <row r="1">
          <cell r="A1" t="str">
            <v>Overall TPS 2006 - 2008 Operational Review</v>
          </cell>
        </row>
      </sheetData>
      <sheetData sheetId="30"/>
      <sheetData sheetId="31">
        <row r="1">
          <cell r="A1" t="str">
            <v>Overall TPS 2006 - 2008 Operational Review</v>
          </cell>
        </row>
      </sheetData>
      <sheetData sheetId="32"/>
      <sheetData sheetId="33">
        <row r="1">
          <cell r="A1" t="str">
            <v>Overall TPS 2006 - 2008 Operational Review</v>
          </cell>
        </row>
      </sheetData>
      <sheetData sheetId="34"/>
      <sheetData sheetId="35">
        <row r="1">
          <cell r="A1" t="str">
            <v>Overall TPS 2006 - 2008 Operational Review</v>
          </cell>
        </row>
      </sheetData>
      <sheetData sheetId="36"/>
      <sheetData sheetId="37">
        <row r="1">
          <cell r="A1" t="str">
            <v>Overall TPS 2006 - 2008 Operational Review</v>
          </cell>
        </row>
      </sheetData>
      <sheetData sheetId="38"/>
      <sheetData sheetId="39">
        <row r="1">
          <cell r="A1" t="str">
            <v>Overall TPS 2006 - 2008 Operational Review</v>
          </cell>
        </row>
      </sheetData>
      <sheetData sheetId="40"/>
      <sheetData sheetId="41">
        <row r="1">
          <cell r="A1" t="str">
            <v>Overall TPS 2006 - 2008 Operational Review</v>
          </cell>
        </row>
      </sheetData>
      <sheetData sheetId="42"/>
      <sheetData sheetId="43">
        <row r="1">
          <cell r="A1" t="str">
            <v>Overall TPS 2006 - 2008 Operational Review</v>
          </cell>
        </row>
      </sheetData>
      <sheetData sheetId="44"/>
      <sheetData sheetId="45">
        <row r="1">
          <cell r="A1" t="str">
            <v>Overall TPS 2006 - 2008 Operational Review</v>
          </cell>
        </row>
      </sheetData>
      <sheetData sheetId="46"/>
      <sheetData sheetId="47">
        <row r="1">
          <cell r="A1" t="str">
            <v>Overall TPS 2006 - 2008 Operational Review</v>
          </cell>
        </row>
      </sheetData>
      <sheetData sheetId="48"/>
      <sheetData sheetId="49">
        <row r="1">
          <cell r="A1" t="str">
            <v>Overall TPS 2006 - 2008 Operational Review</v>
          </cell>
        </row>
      </sheetData>
      <sheetData sheetId="50"/>
      <sheetData sheetId="51">
        <row r="1">
          <cell r="A1" t="str">
            <v>Overall TPS 2006 - 2008 Operational Review</v>
          </cell>
        </row>
      </sheetData>
      <sheetData sheetId="52"/>
      <sheetData sheetId="53">
        <row r="1">
          <cell r="A1" t="str">
            <v>Overall TPS 2006 - 2008 Operational Review</v>
          </cell>
        </row>
      </sheetData>
      <sheetData sheetId="54"/>
      <sheetData sheetId="55">
        <row r="1">
          <cell r="A1" t="str">
            <v>Overall TPS 2006 - 2008 Operational Review</v>
          </cell>
        </row>
      </sheetData>
      <sheetData sheetId="56"/>
      <sheetData sheetId="57">
        <row r="1">
          <cell r="A1" t="str">
            <v>Overall TPS 2006 - 2008 Operational Review</v>
          </cell>
        </row>
      </sheetData>
      <sheetData sheetId="5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Validations"/>
      <sheetName val="Audit Differences"/>
      <sheetName val="Reconciliation to Man Accs"/>
      <sheetName val="Balance Sheet"/>
      <sheetName val="Income Statement"/>
      <sheetName val="Intercompany and subsidiaries"/>
      <sheetName val="Employee Information"/>
      <sheetName val="Taxation"/>
      <sheetName val="Disclosure information"/>
      <sheetName val="Segmental information"/>
      <sheetName val="Related parties"/>
      <sheetName val="IFRS 7 disclosure"/>
      <sheetName val="Accounting policies"/>
      <sheetName val="Representation letter"/>
      <sheetName val="Audit Report"/>
      <sheetName val="@@"/>
      <sheetName val="Opening Balances"/>
      <sheetName val="OB - Local"/>
      <sheetName val="OB - Group"/>
      <sheetName val="@"/>
      <sheetName val="@@BMA Gbx - Pack Config"/>
      <sheetName val="@@BMA Gbx - OB Extract"/>
      <sheetName val="@@BMA Gbx - CBU Extract"/>
      <sheetName val="@@BMA Gbx - PrintEngine"/>
      <sheetName val="PG 9"/>
      <sheetName val="Audit_Differences"/>
      <sheetName val="Reconciliation_to_Man_Accs"/>
      <sheetName val="Balance_Sheet"/>
      <sheetName val="Income_Statement"/>
      <sheetName val="Intercompany_and_subsidiaries"/>
      <sheetName val="Employee_Information"/>
      <sheetName val="Disclosure_information"/>
      <sheetName val="Segmental_information"/>
      <sheetName val="Related_parties"/>
      <sheetName val="IFRS_7_disclosure"/>
      <sheetName val="Accounting_policies"/>
      <sheetName val="Representation_letter"/>
      <sheetName val="Audit_Report"/>
      <sheetName val="Opening_Balances"/>
      <sheetName val="OB_-_Local"/>
      <sheetName val="OB_-_Group"/>
      <sheetName val="@@BMA_Gbx_-_Pack_Config"/>
      <sheetName val="@@BMA_Gbx_-_OB_Extract"/>
      <sheetName val="@@BMA_Gbx_-_CBU_Extract"/>
      <sheetName val="@@BMA_Gbx_-_PrintEngine"/>
      <sheetName val="Audit_Differences1"/>
      <sheetName val="Reconciliation_to_Man_Accs1"/>
      <sheetName val="Balance_Sheet1"/>
      <sheetName val="Income_Statement1"/>
      <sheetName val="Intercompany_and_subsidiaries1"/>
      <sheetName val="Employee_Information1"/>
      <sheetName val="Disclosure_information1"/>
      <sheetName val="Segmental_information1"/>
      <sheetName val="Related_parties1"/>
      <sheetName val="IFRS_7_disclosure1"/>
      <sheetName val="Accounting_policies1"/>
      <sheetName val="Representation_letter1"/>
      <sheetName val="Audit_Report1"/>
      <sheetName val="Opening_Balances1"/>
      <sheetName val="OB_-_Local1"/>
      <sheetName val="OB_-_Group1"/>
      <sheetName val="@@BMA_Gbx_-_Pack_Config1"/>
      <sheetName val="@@BMA_Gbx_-_OB_Extract1"/>
      <sheetName val="@@BMA_Gbx_-_CBU_Extract1"/>
      <sheetName val="@@BMA_Gbx_-_PrintEngine1"/>
      <sheetName val="Audit_Differences2"/>
      <sheetName val="Reconciliation_to_Man_Accs2"/>
      <sheetName val="Balance_Sheet2"/>
      <sheetName val="Income_Statement2"/>
      <sheetName val="Intercompany_and_subsidiaries2"/>
      <sheetName val="Employee_Information2"/>
      <sheetName val="Disclosure_information2"/>
      <sheetName val="Segmental_information2"/>
      <sheetName val="Related_parties2"/>
      <sheetName val="IFRS_7_disclosure2"/>
      <sheetName val="Accounting_policies2"/>
      <sheetName val="Representation_letter2"/>
      <sheetName val="Audit_Report2"/>
      <sheetName val="Opening_Balances2"/>
      <sheetName val="OB_-_Local2"/>
      <sheetName val="OB_-_Group2"/>
      <sheetName val="@@BMA_Gbx_-_Pack_Config2"/>
      <sheetName val="@@BMA_Gbx_-_OB_Extract2"/>
      <sheetName val="@@BMA_Gbx_-_CBU_Extract2"/>
      <sheetName val="@@BMA_Gbx_-_PrintEngine2"/>
      <sheetName val="Audit_Differences4"/>
      <sheetName val="Reconciliation_to_Man_Accs4"/>
      <sheetName val="Balance_Sheet4"/>
      <sheetName val="Income_Statement4"/>
      <sheetName val="Intercompany_and_subsidiaries4"/>
      <sheetName val="Employee_Information4"/>
      <sheetName val="Disclosure_information4"/>
      <sheetName val="Segmental_information4"/>
      <sheetName val="Related_parties4"/>
      <sheetName val="IFRS_7_disclosure4"/>
      <sheetName val="Accounting_policies4"/>
      <sheetName val="Representation_letter4"/>
      <sheetName val="Audit_Report4"/>
      <sheetName val="Opening_Balances4"/>
      <sheetName val="OB_-_Local4"/>
      <sheetName val="OB_-_Group4"/>
      <sheetName val="@@BMA_Gbx_-_Pack_Config4"/>
      <sheetName val="@@BMA_Gbx_-_OB_Extract4"/>
      <sheetName val="@@BMA_Gbx_-_CBU_Extract4"/>
      <sheetName val="@@BMA_Gbx_-_PrintEngine4"/>
      <sheetName val="PG_91"/>
      <sheetName val="Audit_Differences3"/>
      <sheetName val="Reconciliation_to_Man_Accs3"/>
      <sheetName val="Balance_Sheet3"/>
      <sheetName val="Income_Statement3"/>
      <sheetName val="Intercompany_and_subsidiaries3"/>
      <sheetName val="Employee_Information3"/>
      <sheetName val="Disclosure_information3"/>
      <sheetName val="Segmental_information3"/>
      <sheetName val="Related_parties3"/>
      <sheetName val="IFRS_7_disclosure3"/>
      <sheetName val="Accounting_policies3"/>
      <sheetName val="Representation_letter3"/>
      <sheetName val="Audit_Report3"/>
      <sheetName val="Opening_Balances3"/>
      <sheetName val="OB_-_Local3"/>
      <sheetName val="OB_-_Group3"/>
      <sheetName val="@@BMA_Gbx_-_Pack_Config3"/>
      <sheetName val="@@BMA_Gbx_-_OB_Extract3"/>
      <sheetName val="@@BMA_Gbx_-_CBU_Extract3"/>
      <sheetName val="@@BMA_Gbx_-_PrintEngine3"/>
      <sheetName val="PG_9"/>
      <sheetName val="REPERTOIRE Page 1"/>
      <sheetName val="REPERTOIRE_Page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5">
          <cell r="F15" t="str">
            <v>September 2008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5">
          <cell r="F15" t="str">
            <v>September 2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September 2008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5">
          <cell r="F15" t="str">
            <v>September 2008</v>
          </cell>
        </row>
      </sheetData>
      <sheetData sheetId="125"/>
      <sheetData sheetId="126"/>
      <sheetData sheetId="127"/>
      <sheetData sheetId="128"/>
      <sheetData sheetId="129" refreshError="1"/>
      <sheetData sheetId="130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Parameters"/>
      <sheetName val="Wk 11"/>
      <sheetName val="Data Input"/>
      <sheetName val="Experience Rating"/>
      <sheetName val="Inputs"/>
      <sheetName val="Wk_11"/>
      <sheetName val="Wk_111"/>
      <sheetName val="Wk_112"/>
      <sheetName val="Wk_113"/>
      <sheetName val="Data_Input"/>
      <sheetName val="100"/>
      <sheetName val="Wk_114"/>
      <sheetName val="Data_Input1"/>
      <sheetName val="Wk_115"/>
      <sheetName val="Data_Input2"/>
      <sheetName val="Experience_Rating"/>
    </sheetNames>
    <sheetDataSet>
      <sheetData sheetId="0" refreshError="1">
        <row r="2">
          <cell r="A2">
            <v>18</v>
          </cell>
          <cell r="B2">
            <v>1.8340000000000001</v>
          </cell>
          <cell r="C2">
            <v>1.1639999999999999</v>
          </cell>
          <cell r="D2">
            <v>1.7430000000000001</v>
          </cell>
          <cell r="E2">
            <v>1.0589999999999999</v>
          </cell>
        </row>
        <row r="3">
          <cell r="A3">
            <v>30</v>
          </cell>
          <cell r="B3">
            <v>1.8340000000000001</v>
          </cell>
          <cell r="C3">
            <v>1.1639999999999999</v>
          </cell>
          <cell r="D3">
            <v>1.7430000000000001</v>
          </cell>
          <cell r="E3">
            <v>1.0589999999999999</v>
          </cell>
        </row>
        <row r="4">
          <cell r="A4">
            <v>31</v>
          </cell>
          <cell r="B4">
            <v>1.994</v>
          </cell>
          <cell r="C4">
            <v>1.262</v>
          </cell>
          <cell r="D4">
            <v>1.901</v>
          </cell>
          <cell r="E4">
            <v>1.1539999999999999</v>
          </cell>
        </row>
        <row r="5">
          <cell r="A5">
            <v>32</v>
          </cell>
          <cell r="B5">
            <v>2.1680000000000001</v>
          </cell>
          <cell r="C5">
            <v>1.369</v>
          </cell>
          <cell r="D5">
            <v>2.073</v>
          </cell>
          <cell r="E5">
            <v>1.258</v>
          </cell>
        </row>
        <row r="6">
          <cell r="A6">
            <v>33</v>
          </cell>
          <cell r="B6">
            <v>2.3580000000000001</v>
          </cell>
          <cell r="C6">
            <v>1.486</v>
          </cell>
          <cell r="D6">
            <v>2.262</v>
          </cell>
          <cell r="E6">
            <v>1.3720000000000001</v>
          </cell>
        </row>
        <row r="7">
          <cell r="A7">
            <v>34</v>
          </cell>
          <cell r="B7">
            <v>2.5649999999999999</v>
          </cell>
          <cell r="C7">
            <v>1.613</v>
          </cell>
          <cell r="D7">
            <v>2.4670000000000001</v>
          </cell>
          <cell r="E7">
            <v>1.496</v>
          </cell>
        </row>
        <row r="8">
          <cell r="A8">
            <v>35</v>
          </cell>
          <cell r="B8">
            <v>2.847</v>
          </cell>
          <cell r="C8">
            <v>1.8069999999999999</v>
          </cell>
          <cell r="D8">
            <v>2.698</v>
          </cell>
          <cell r="E8">
            <v>1.6379999999999999</v>
          </cell>
        </row>
        <row r="9">
          <cell r="A9">
            <v>36</v>
          </cell>
          <cell r="B9">
            <v>3.097</v>
          </cell>
          <cell r="C9">
            <v>1.9610000000000001</v>
          </cell>
          <cell r="D9">
            <v>2.944</v>
          </cell>
          <cell r="E9">
            <v>1.786</v>
          </cell>
        </row>
        <row r="10">
          <cell r="A10">
            <v>37</v>
          </cell>
          <cell r="B10">
            <v>3.3690000000000002</v>
          </cell>
          <cell r="C10">
            <v>2.129</v>
          </cell>
          <cell r="D10">
            <v>3.2120000000000002</v>
          </cell>
          <cell r="E10">
            <v>1.948</v>
          </cell>
        </row>
        <row r="11">
          <cell r="A11">
            <v>38</v>
          </cell>
          <cell r="B11">
            <v>3.6659999999999999</v>
          </cell>
          <cell r="C11">
            <v>2.3109999999999999</v>
          </cell>
          <cell r="D11">
            <v>3.5059999999999998</v>
          </cell>
          <cell r="E11">
            <v>2.125</v>
          </cell>
        </row>
        <row r="12">
          <cell r="A12">
            <v>39</v>
          </cell>
          <cell r="B12">
            <v>3.9910000000000001</v>
          </cell>
          <cell r="C12">
            <v>2.5099999999999998</v>
          </cell>
          <cell r="D12">
            <v>3.8260000000000001</v>
          </cell>
          <cell r="E12">
            <v>2.3180000000000001</v>
          </cell>
        </row>
        <row r="13">
          <cell r="A13">
            <v>40</v>
          </cell>
          <cell r="B13">
            <v>4.3689999999999998</v>
          </cell>
          <cell r="C13">
            <v>2.7509999999999999</v>
          </cell>
          <cell r="D13">
            <v>4.1790000000000003</v>
          </cell>
          <cell r="E13">
            <v>2.532</v>
          </cell>
        </row>
        <row r="14">
          <cell r="A14">
            <v>41</v>
          </cell>
          <cell r="B14">
            <v>4.7569999999999997</v>
          </cell>
          <cell r="C14">
            <v>2.9889999999999999</v>
          </cell>
          <cell r="D14">
            <v>4.5620000000000003</v>
          </cell>
          <cell r="E14">
            <v>2.7629999999999999</v>
          </cell>
        </row>
        <row r="15">
          <cell r="A15">
            <v>42</v>
          </cell>
          <cell r="B15">
            <v>5.181</v>
          </cell>
          <cell r="C15">
            <v>3.2480000000000002</v>
          </cell>
          <cell r="D15">
            <v>4.9820000000000002</v>
          </cell>
          <cell r="E15">
            <v>3.016</v>
          </cell>
        </row>
        <row r="16">
          <cell r="A16">
            <v>43</v>
          </cell>
          <cell r="B16">
            <v>5.6440000000000001</v>
          </cell>
          <cell r="C16">
            <v>3.53</v>
          </cell>
          <cell r="D16">
            <v>5.44</v>
          </cell>
          <cell r="E16">
            <v>3.2919999999999998</v>
          </cell>
        </row>
        <row r="17">
          <cell r="A17">
            <v>44</v>
          </cell>
          <cell r="B17">
            <v>6.15</v>
          </cell>
          <cell r="C17">
            <v>3.8380000000000001</v>
          </cell>
          <cell r="D17">
            <v>5.9420000000000002</v>
          </cell>
          <cell r="E17">
            <v>3.5950000000000002</v>
          </cell>
        </row>
        <row r="18">
          <cell r="A18">
            <v>45</v>
          </cell>
          <cell r="B18">
            <v>6.7039999999999997</v>
          </cell>
          <cell r="C18">
            <v>4.1740000000000004</v>
          </cell>
          <cell r="D18">
            <v>6.492</v>
          </cell>
          <cell r="E18">
            <v>3.9260000000000002</v>
          </cell>
        </row>
        <row r="19">
          <cell r="A19">
            <v>46</v>
          </cell>
          <cell r="B19">
            <v>7.3109999999999999</v>
          </cell>
          <cell r="C19">
            <v>4.5419999999999998</v>
          </cell>
          <cell r="D19">
            <v>7.0940000000000003</v>
          </cell>
          <cell r="E19">
            <v>4.2889999999999997</v>
          </cell>
        </row>
        <row r="20">
          <cell r="A20">
            <v>47</v>
          </cell>
          <cell r="B20">
            <v>7.976</v>
          </cell>
          <cell r="C20">
            <v>4.944</v>
          </cell>
          <cell r="D20">
            <v>7.7539999999999996</v>
          </cell>
          <cell r="E20">
            <v>4.6870000000000003</v>
          </cell>
        </row>
        <row r="21">
          <cell r="A21">
            <v>48</v>
          </cell>
          <cell r="B21">
            <v>8.7050000000000001</v>
          </cell>
          <cell r="C21">
            <v>5.383</v>
          </cell>
          <cell r="D21">
            <v>8.4779999999999998</v>
          </cell>
          <cell r="E21">
            <v>5.1219999999999999</v>
          </cell>
        </row>
        <row r="22">
          <cell r="A22">
            <v>49</v>
          </cell>
          <cell r="B22">
            <v>9.5060000000000002</v>
          </cell>
          <cell r="C22">
            <v>5.8650000000000002</v>
          </cell>
          <cell r="D22">
            <v>9.2720000000000002</v>
          </cell>
          <cell r="E22">
            <v>5.601</v>
          </cell>
        </row>
        <row r="23">
          <cell r="A23">
            <v>50</v>
          </cell>
          <cell r="B23">
            <v>10.385999999999999</v>
          </cell>
          <cell r="C23">
            <v>6.3940000000000001</v>
          </cell>
          <cell r="D23">
            <v>10.143000000000001</v>
          </cell>
          <cell r="E23">
            <v>6.125</v>
          </cell>
        </row>
        <row r="24">
          <cell r="A24">
            <v>51</v>
          </cell>
          <cell r="B24">
            <v>10.307</v>
          </cell>
          <cell r="C24">
            <v>6.9740000000000002</v>
          </cell>
          <cell r="D24">
            <v>10.053000000000001</v>
          </cell>
          <cell r="E24">
            <v>6.7009999999999996</v>
          </cell>
        </row>
        <row r="25">
          <cell r="A25">
            <v>52</v>
          </cell>
          <cell r="B25">
            <v>10.223000000000001</v>
          </cell>
          <cell r="C25">
            <v>7.6120000000000001</v>
          </cell>
          <cell r="D25">
            <v>9.9580000000000002</v>
          </cell>
          <cell r="E25">
            <v>7.3339999999999996</v>
          </cell>
        </row>
        <row r="26">
          <cell r="A26">
            <v>53</v>
          </cell>
          <cell r="B26">
            <v>10.135999999999999</v>
          </cell>
          <cell r="C26">
            <v>8.3149999999999995</v>
          </cell>
          <cell r="D26">
            <v>9.8569999999999993</v>
          </cell>
          <cell r="E26">
            <v>8.0299999999999994</v>
          </cell>
        </row>
        <row r="27">
          <cell r="A27">
            <v>54</v>
          </cell>
          <cell r="B27">
            <v>9.9459999999999997</v>
          </cell>
          <cell r="C27">
            <v>9.09</v>
          </cell>
          <cell r="D27">
            <v>9.7520000000000007</v>
          </cell>
          <cell r="E27">
            <v>9.7959999999999994</v>
          </cell>
        </row>
        <row r="28">
          <cell r="A28">
            <v>55</v>
          </cell>
          <cell r="B28">
            <v>9.9459999999999997</v>
          </cell>
          <cell r="C28">
            <v>9.9459999999999997</v>
          </cell>
          <cell r="D28">
            <v>9.64</v>
          </cell>
          <cell r="E28">
            <v>9.64</v>
          </cell>
        </row>
        <row r="29">
          <cell r="A29">
            <v>56</v>
          </cell>
          <cell r="B29">
            <v>9.8439999999999994</v>
          </cell>
          <cell r="C29">
            <v>9.8439999999999994</v>
          </cell>
          <cell r="D29">
            <v>9.5229999999999997</v>
          </cell>
          <cell r="E29">
            <v>9.5229999999999997</v>
          </cell>
        </row>
        <row r="30">
          <cell r="A30">
            <v>57</v>
          </cell>
          <cell r="B30">
            <v>9.7379999999999995</v>
          </cell>
          <cell r="C30">
            <v>9.7379999999999995</v>
          </cell>
          <cell r="D30">
            <v>9.4009999999999998</v>
          </cell>
          <cell r="E30">
            <v>9.4009999999999998</v>
          </cell>
        </row>
        <row r="31">
          <cell r="A31">
            <v>58</v>
          </cell>
          <cell r="B31">
            <v>9.6259999999999994</v>
          </cell>
          <cell r="C31">
            <v>9.6259999999999994</v>
          </cell>
          <cell r="D31">
            <v>9.2729999999999997</v>
          </cell>
          <cell r="E31">
            <v>9.2729999999999997</v>
          </cell>
        </row>
        <row r="32">
          <cell r="A32">
            <v>59</v>
          </cell>
          <cell r="B32">
            <v>9.51</v>
          </cell>
          <cell r="C32">
            <v>9.51</v>
          </cell>
          <cell r="D32">
            <v>9.1389999999999993</v>
          </cell>
          <cell r="E32">
            <v>9.1389999999999993</v>
          </cell>
        </row>
        <row r="33">
          <cell r="A33">
            <v>60</v>
          </cell>
          <cell r="B33">
            <v>9.3889999999999993</v>
          </cell>
          <cell r="C33">
            <v>9.3889999999999993</v>
          </cell>
          <cell r="D33">
            <v>9</v>
          </cell>
          <cell r="E33">
            <v>9</v>
          </cell>
        </row>
        <row r="34">
          <cell r="A34">
            <v>61</v>
          </cell>
          <cell r="B34">
            <v>9.2639999999999993</v>
          </cell>
          <cell r="C34">
            <v>9.2639999999999993</v>
          </cell>
          <cell r="D34">
            <v>8.8550000000000004</v>
          </cell>
          <cell r="E34">
            <v>8.8550000000000004</v>
          </cell>
        </row>
        <row r="35">
          <cell r="A35">
            <v>62</v>
          </cell>
          <cell r="B35">
            <v>9.1340000000000003</v>
          </cell>
          <cell r="C35">
            <v>9.1340000000000003</v>
          </cell>
          <cell r="D35">
            <v>8.7050000000000001</v>
          </cell>
          <cell r="E35">
            <v>8.7050000000000001</v>
          </cell>
        </row>
        <row r="36">
          <cell r="A36">
            <v>63</v>
          </cell>
          <cell r="B36">
            <v>8.9990000000000006</v>
          </cell>
          <cell r="C36">
            <v>8.9990000000000006</v>
          </cell>
          <cell r="D36">
            <v>8.5489999999999995</v>
          </cell>
          <cell r="E36">
            <v>8.5489999999999995</v>
          </cell>
        </row>
        <row r="37">
          <cell r="A37">
            <v>64</v>
          </cell>
          <cell r="B37">
            <v>8.8610000000000007</v>
          </cell>
          <cell r="C37">
            <v>8.8610000000000007</v>
          </cell>
          <cell r="D37">
            <v>8.3889999999999993</v>
          </cell>
          <cell r="E37">
            <v>8.3889999999999993</v>
          </cell>
        </row>
        <row r="38">
          <cell r="A38">
            <v>65</v>
          </cell>
          <cell r="B38">
            <v>8.718</v>
          </cell>
          <cell r="C38">
            <v>8.718</v>
          </cell>
          <cell r="D38">
            <v>8.2240000000000002</v>
          </cell>
          <cell r="E38">
            <v>8.2240000000000002</v>
          </cell>
        </row>
        <row r="39">
          <cell r="A39">
            <v>66</v>
          </cell>
          <cell r="B39">
            <v>8.5719999999999992</v>
          </cell>
          <cell r="C39">
            <v>8.5719999999999992</v>
          </cell>
          <cell r="D39">
            <v>8.0549999999999997</v>
          </cell>
          <cell r="E39">
            <v>8.0549999999999997</v>
          </cell>
        </row>
        <row r="40">
          <cell r="A40">
            <v>67</v>
          </cell>
          <cell r="B40">
            <v>8.423</v>
          </cell>
          <cell r="C40">
            <v>8.423</v>
          </cell>
          <cell r="D40">
            <v>7.883</v>
          </cell>
          <cell r="E40">
            <v>7.883</v>
          </cell>
        </row>
        <row r="41">
          <cell r="A41">
            <v>68</v>
          </cell>
          <cell r="B41">
            <v>8.2710000000000008</v>
          </cell>
          <cell r="C41">
            <v>8.2710000000000008</v>
          </cell>
          <cell r="D41">
            <v>7.7069999999999999</v>
          </cell>
          <cell r="E41">
            <v>7.7069999999999999</v>
          </cell>
        </row>
        <row r="42">
          <cell r="A42">
            <v>69</v>
          </cell>
          <cell r="B42">
            <v>8.1170000000000009</v>
          </cell>
          <cell r="C42">
            <v>8.1170000000000009</v>
          </cell>
          <cell r="D42">
            <v>7.5279999999999996</v>
          </cell>
          <cell r="E42">
            <v>7.5279999999999996</v>
          </cell>
        </row>
        <row r="43">
          <cell r="A43">
            <v>70</v>
          </cell>
          <cell r="B43">
            <v>7.9610000000000003</v>
          </cell>
          <cell r="C43">
            <v>7.9610000000000003</v>
          </cell>
          <cell r="D43">
            <v>7.3479999999999999</v>
          </cell>
          <cell r="E43">
            <v>7.3479999999999999</v>
          </cell>
        </row>
        <row r="44">
          <cell r="A44">
            <v>71</v>
          </cell>
          <cell r="B44">
            <v>7.8040000000000003</v>
          </cell>
          <cell r="C44">
            <v>7.8040000000000003</v>
          </cell>
          <cell r="D44">
            <v>7.1660000000000004</v>
          </cell>
          <cell r="E44">
            <v>7.1660000000000004</v>
          </cell>
        </row>
        <row r="45">
          <cell r="A45">
            <v>72</v>
          </cell>
          <cell r="B45">
            <v>7.6459999999999999</v>
          </cell>
          <cell r="C45">
            <v>7.6459999999999999</v>
          </cell>
          <cell r="D45">
            <v>6.984</v>
          </cell>
          <cell r="E45">
            <v>6.984</v>
          </cell>
        </row>
        <row r="46">
          <cell r="A46">
            <v>73</v>
          </cell>
          <cell r="B46">
            <v>7.4880000000000004</v>
          </cell>
          <cell r="C46">
            <v>7.4880000000000004</v>
          </cell>
          <cell r="D46">
            <v>6.8019999999999996</v>
          </cell>
          <cell r="E46">
            <v>6.8019999999999996</v>
          </cell>
        </row>
        <row r="47">
          <cell r="A47">
            <v>74</v>
          </cell>
          <cell r="B47">
            <v>7.33</v>
          </cell>
          <cell r="C47">
            <v>7.33</v>
          </cell>
          <cell r="D47">
            <v>6.6210000000000004</v>
          </cell>
          <cell r="E47">
            <v>6.6210000000000004</v>
          </cell>
        </row>
        <row r="48">
          <cell r="A48">
            <v>75</v>
          </cell>
          <cell r="B48">
            <v>7.1740000000000004</v>
          </cell>
          <cell r="C48">
            <v>7.1740000000000004</v>
          </cell>
          <cell r="D48">
            <v>6.4429999999999996</v>
          </cell>
          <cell r="E48">
            <v>6.4429999999999996</v>
          </cell>
        </row>
        <row r="49">
          <cell r="A49">
            <v>76</v>
          </cell>
          <cell r="B49">
            <v>7.0190000000000001</v>
          </cell>
          <cell r="C49">
            <v>7.0190000000000001</v>
          </cell>
          <cell r="D49">
            <v>6.2670000000000003</v>
          </cell>
          <cell r="E49">
            <v>6.2670000000000003</v>
          </cell>
        </row>
        <row r="50">
          <cell r="A50">
            <v>77</v>
          </cell>
          <cell r="B50">
            <v>6.867</v>
          </cell>
          <cell r="C50">
            <v>6.867</v>
          </cell>
          <cell r="D50">
            <v>6.0949999999999998</v>
          </cell>
          <cell r="E50">
            <v>6.0949999999999998</v>
          </cell>
        </row>
        <row r="51">
          <cell r="A51">
            <v>78</v>
          </cell>
          <cell r="B51">
            <v>6.718</v>
          </cell>
          <cell r="C51">
            <v>6.718</v>
          </cell>
          <cell r="D51">
            <v>5.9279999999999999</v>
          </cell>
          <cell r="E51">
            <v>5.9279999999999999</v>
          </cell>
        </row>
        <row r="52">
          <cell r="A52">
            <v>79</v>
          </cell>
          <cell r="B52">
            <v>6.5730000000000004</v>
          </cell>
          <cell r="C52">
            <v>6.5730000000000004</v>
          </cell>
          <cell r="D52">
            <v>5.766</v>
          </cell>
          <cell r="E52">
            <v>5.766</v>
          </cell>
        </row>
        <row r="53">
          <cell r="A53">
            <v>80</v>
          </cell>
          <cell r="B53">
            <v>6.4320000000000004</v>
          </cell>
          <cell r="C53">
            <v>6.4320000000000004</v>
          </cell>
          <cell r="D53">
            <v>5.6109999999999998</v>
          </cell>
          <cell r="E53">
            <v>5.6109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/>
      <sheetData sheetId="17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 TEAM"/>
      <sheetName val="DATA SHEET WMS"/>
      <sheetName val="DATA SHEET FG &amp; SFG"/>
      <sheetName val="LOGSHEET"/>
      <sheetName val="FG &amp; SFG DATA"/>
      <sheetName val="WMS DATA SHEET"/>
      <sheetName val="MASTERDATA"/>
      <sheetName val="CODE CHANGES"/>
      <sheetName val="SCALING"/>
      <sheetName val="DISTRIBUTORS"/>
      <sheetName val="INFO"/>
      <sheetName val="ANNUAL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F3" t="str">
            <v>SA - HEIDELBERG</v>
          </cell>
          <cell r="AJ3" t="str">
            <v>COPLAN</v>
          </cell>
        </row>
        <row r="4">
          <cell r="F4" t="str">
            <v>CA</v>
          </cell>
          <cell r="AJ4" t="str">
            <v>2010 PRICE</v>
          </cell>
        </row>
        <row r="5">
          <cell r="F5" t="str">
            <v>KENYA</v>
          </cell>
          <cell r="AJ5" t="str">
            <v>2009 PRICE</v>
          </cell>
        </row>
        <row r="6">
          <cell r="F6" t="str">
            <v>SCWE</v>
          </cell>
          <cell r="AJ6" t="str">
            <v>NO DATA</v>
          </cell>
        </row>
        <row r="7">
          <cell r="F7" t="str">
            <v>TURKEY</v>
          </cell>
          <cell r="AJ7" t="str">
            <v>NO PIR</v>
          </cell>
        </row>
        <row r="8">
          <cell r="F8" t="str">
            <v>NIGERIA  - IBADAN</v>
          </cell>
          <cell r="AJ8" t="str">
            <v>ESTIMATE</v>
          </cell>
        </row>
        <row r="9">
          <cell r="F9" t="str">
            <v xml:space="preserve">TURKEY </v>
          </cell>
        </row>
        <row r="10">
          <cell r="F10" t="str">
            <v>IC-EU-GBUK</v>
          </cell>
        </row>
      </sheetData>
      <sheetData sheetId="11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budget02"/>
      <sheetName val="BudgFam"/>
      <sheetName val="Family Budget"/>
      <sheetName val="budget query Family"/>
      <sheetName val="DPFcst"/>
      <sheetName val="workfcst"/>
      <sheetName val="Sales Forec"/>
      <sheetName val="Segment Forec"/>
      <sheetName val="fcstlights"/>
      <sheetName val="fcst price groups"/>
      <sheetName val="budget "/>
      <sheetName val="query"/>
    </sheetNames>
    <sheetDataSet>
      <sheetData sheetId="0"/>
      <sheetData sheetId="1" refreshError="1"/>
      <sheetData sheetId="2" refreshError="1">
        <row r="2">
          <cell r="A2" t="str">
            <v>Lucky Str</v>
          </cell>
          <cell r="B2">
            <v>6.98</v>
          </cell>
          <cell r="C2">
            <v>8.4499999999999993</v>
          </cell>
          <cell r="D2">
            <v>7.79</v>
          </cell>
          <cell r="E2">
            <v>5.27</v>
          </cell>
          <cell r="F2">
            <v>6.81</v>
          </cell>
          <cell r="G2">
            <v>6.71</v>
          </cell>
          <cell r="H2">
            <v>6.63</v>
          </cell>
          <cell r="I2">
            <v>6.91</v>
          </cell>
          <cell r="J2">
            <v>6.09</v>
          </cell>
          <cell r="K2">
            <v>7.01</v>
          </cell>
          <cell r="L2">
            <v>7.51</v>
          </cell>
          <cell r="M2">
            <v>7.09</v>
          </cell>
        </row>
        <row r="3">
          <cell r="A3" t="str">
            <v>Dunhill</v>
          </cell>
          <cell r="B3">
            <v>69.31</v>
          </cell>
          <cell r="C3">
            <v>82.8</v>
          </cell>
          <cell r="D3">
            <v>35.92</v>
          </cell>
          <cell r="E3">
            <v>56.54</v>
          </cell>
          <cell r="F3">
            <v>62.33</v>
          </cell>
          <cell r="G3">
            <v>52.35</v>
          </cell>
          <cell r="H3">
            <v>57.18</v>
          </cell>
          <cell r="I3">
            <v>68.260000000000005</v>
          </cell>
          <cell r="J3">
            <v>54.91</v>
          </cell>
          <cell r="K3">
            <v>70.22</v>
          </cell>
          <cell r="L3">
            <v>61.85</v>
          </cell>
          <cell r="M3">
            <v>79.08</v>
          </cell>
        </row>
        <row r="4">
          <cell r="A4" t="str">
            <v>PS</v>
          </cell>
          <cell r="B4">
            <v>921.62</v>
          </cell>
          <cell r="C4">
            <v>1070.32</v>
          </cell>
          <cell r="D4">
            <v>412.95</v>
          </cell>
          <cell r="E4">
            <v>764.3</v>
          </cell>
          <cell r="F4">
            <v>868.01</v>
          </cell>
          <cell r="G4">
            <v>729.53</v>
          </cell>
          <cell r="H4">
            <v>794.22</v>
          </cell>
          <cell r="I4">
            <v>857.63</v>
          </cell>
          <cell r="J4">
            <v>722.02</v>
          </cell>
          <cell r="K4">
            <v>874.89</v>
          </cell>
          <cell r="L4">
            <v>731.93</v>
          </cell>
          <cell r="M4">
            <v>933.83</v>
          </cell>
        </row>
        <row r="5">
          <cell r="A5" t="str">
            <v>RKS</v>
          </cell>
          <cell r="B5">
            <v>217.16</v>
          </cell>
          <cell r="C5">
            <v>272.25</v>
          </cell>
          <cell r="D5">
            <v>93.61</v>
          </cell>
          <cell r="E5">
            <v>171.26</v>
          </cell>
          <cell r="F5">
            <v>189.98</v>
          </cell>
          <cell r="G5">
            <v>162.81</v>
          </cell>
          <cell r="H5">
            <v>178.38</v>
          </cell>
          <cell r="I5">
            <v>190.48</v>
          </cell>
          <cell r="J5">
            <v>156.69999999999999</v>
          </cell>
          <cell r="K5">
            <v>193.14</v>
          </cell>
          <cell r="L5">
            <v>159.07</v>
          </cell>
          <cell r="M5">
            <v>223.53</v>
          </cell>
        </row>
        <row r="6">
          <cell r="A6" t="str">
            <v>B &amp; H</v>
          </cell>
          <cell r="B6">
            <v>191.37</v>
          </cell>
          <cell r="C6">
            <v>187.47</v>
          </cell>
          <cell r="D6">
            <v>105.6</v>
          </cell>
          <cell r="E6">
            <v>159.81</v>
          </cell>
          <cell r="F6">
            <v>175.99</v>
          </cell>
          <cell r="G6">
            <v>136.72999999999999</v>
          </cell>
          <cell r="H6">
            <v>152.16</v>
          </cell>
          <cell r="I6">
            <v>163.56</v>
          </cell>
          <cell r="J6">
            <v>143.41</v>
          </cell>
          <cell r="K6">
            <v>177.53</v>
          </cell>
          <cell r="L6">
            <v>159.18</v>
          </cell>
          <cell r="M6">
            <v>177.84</v>
          </cell>
        </row>
        <row r="7">
          <cell r="A7" t="str">
            <v>Chest</v>
          </cell>
          <cell r="B7">
            <v>122.77</v>
          </cell>
          <cell r="C7">
            <v>134</v>
          </cell>
          <cell r="D7">
            <v>46.31</v>
          </cell>
          <cell r="E7">
            <v>82.7</v>
          </cell>
          <cell r="F7">
            <v>97.81</v>
          </cell>
          <cell r="G7">
            <v>80.52</v>
          </cell>
          <cell r="H7">
            <v>86.76</v>
          </cell>
          <cell r="I7">
            <v>98.83</v>
          </cell>
          <cell r="J7">
            <v>79.72</v>
          </cell>
          <cell r="K7">
            <v>95.81</v>
          </cell>
          <cell r="L7">
            <v>84.71</v>
          </cell>
          <cell r="M7">
            <v>107.81</v>
          </cell>
        </row>
        <row r="8">
          <cell r="A8" t="str">
            <v>Courtleigh</v>
          </cell>
          <cell r="B8">
            <v>90.42</v>
          </cell>
          <cell r="C8">
            <v>99.93</v>
          </cell>
          <cell r="D8">
            <v>38.119999999999997</v>
          </cell>
          <cell r="E8">
            <v>68.650000000000006</v>
          </cell>
          <cell r="F8">
            <v>74.709999999999994</v>
          </cell>
          <cell r="G8">
            <v>63.51</v>
          </cell>
          <cell r="H8">
            <v>68.55</v>
          </cell>
          <cell r="I8">
            <v>75.67</v>
          </cell>
          <cell r="J8">
            <v>61.62</v>
          </cell>
          <cell r="K8">
            <v>76.06</v>
          </cell>
          <cell r="L8">
            <v>63.96</v>
          </cell>
          <cell r="M8">
            <v>89.2</v>
          </cell>
        </row>
        <row r="9">
          <cell r="A9" t="str">
            <v>Gaul Bl</v>
          </cell>
          <cell r="B9">
            <v>10.43</v>
          </cell>
          <cell r="C9">
            <v>9.67</v>
          </cell>
          <cell r="D9">
            <v>5.0999999999999996</v>
          </cell>
          <cell r="E9">
            <v>7.79</v>
          </cell>
          <cell r="F9">
            <v>9.01</v>
          </cell>
          <cell r="G9">
            <v>7.28</v>
          </cell>
          <cell r="H9">
            <v>8.15</v>
          </cell>
          <cell r="I9">
            <v>8.5</v>
          </cell>
          <cell r="J9">
            <v>7.33</v>
          </cell>
          <cell r="K9">
            <v>8.8800000000000008</v>
          </cell>
          <cell r="L9">
            <v>8</v>
          </cell>
          <cell r="M9">
            <v>9.4499999999999993</v>
          </cell>
        </row>
        <row r="10">
          <cell r="A10" t="str">
            <v>Royals</v>
          </cell>
          <cell r="B10">
            <v>125.89</v>
          </cell>
          <cell r="C10">
            <v>122.2</v>
          </cell>
          <cell r="D10">
            <v>69.59</v>
          </cell>
          <cell r="E10">
            <v>102.07</v>
          </cell>
          <cell r="F10">
            <v>117.95</v>
          </cell>
          <cell r="G10">
            <v>104.51</v>
          </cell>
          <cell r="H10">
            <v>107.58</v>
          </cell>
          <cell r="I10">
            <v>103.49</v>
          </cell>
          <cell r="J10">
            <v>96.47</v>
          </cell>
          <cell r="K10">
            <v>115.01</v>
          </cell>
          <cell r="L10">
            <v>93.6</v>
          </cell>
          <cell r="M10">
            <v>111.09</v>
          </cell>
        </row>
        <row r="11">
          <cell r="A11" t="str">
            <v>Princeton</v>
          </cell>
          <cell r="B11">
            <v>41.4</v>
          </cell>
          <cell r="C11">
            <v>42.06</v>
          </cell>
          <cell r="D11">
            <v>29.85</v>
          </cell>
          <cell r="E11">
            <v>44.59</v>
          </cell>
          <cell r="F11">
            <v>43.41</v>
          </cell>
          <cell r="G11">
            <v>37.450000000000003</v>
          </cell>
          <cell r="H11">
            <v>41.56</v>
          </cell>
          <cell r="I11">
            <v>39.6</v>
          </cell>
          <cell r="J11">
            <v>36.22</v>
          </cell>
          <cell r="K11">
            <v>43.71</v>
          </cell>
          <cell r="L11">
            <v>35.67</v>
          </cell>
          <cell r="M11">
            <v>40.130000000000003</v>
          </cell>
        </row>
        <row r="12">
          <cell r="A12" t="str">
            <v>Cartier</v>
          </cell>
          <cell r="B12">
            <v>9.8000000000000007</v>
          </cell>
          <cell r="C12">
            <v>10.17</v>
          </cell>
          <cell r="D12">
            <v>4.59</v>
          </cell>
          <cell r="E12">
            <v>7.94</v>
          </cell>
          <cell r="F12">
            <v>9.06</v>
          </cell>
          <cell r="G12">
            <v>7.12</v>
          </cell>
          <cell r="H12">
            <v>9.27</v>
          </cell>
          <cell r="I12">
            <v>8.26</v>
          </cell>
          <cell r="J12">
            <v>7.43</v>
          </cell>
          <cell r="K12">
            <v>8.49</v>
          </cell>
          <cell r="L12">
            <v>8.01</v>
          </cell>
          <cell r="M12">
            <v>9.4499999999999993</v>
          </cell>
        </row>
        <row r="13">
          <cell r="A13" t="str">
            <v>Consulate</v>
          </cell>
          <cell r="B13">
            <v>33.29</v>
          </cell>
          <cell r="C13">
            <v>38.83</v>
          </cell>
          <cell r="D13">
            <v>11.33</v>
          </cell>
          <cell r="E13">
            <v>23.3</v>
          </cell>
          <cell r="F13">
            <v>24.24</v>
          </cell>
          <cell r="G13">
            <v>21.83</v>
          </cell>
          <cell r="H13">
            <v>22.44</v>
          </cell>
          <cell r="I13">
            <v>26.59</v>
          </cell>
          <cell r="J13">
            <v>21.27</v>
          </cell>
          <cell r="K13">
            <v>25.08</v>
          </cell>
          <cell r="L13">
            <v>20.89</v>
          </cell>
          <cell r="M13">
            <v>30.73</v>
          </cell>
        </row>
        <row r="14">
          <cell r="A14" t="str">
            <v>Craven A</v>
          </cell>
          <cell r="B14">
            <v>49.57</v>
          </cell>
          <cell r="C14">
            <v>56.13</v>
          </cell>
          <cell r="D14">
            <v>22.95</v>
          </cell>
          <cell r="E14">
            <v>40.950000000000003</v>
          </cell>
          <cell r="F14">
            <v>46.7</v>
          </cell>
          <cell r="G14">
            <v>40.299999999999997</v>
          </cell>
          <cell r="H14">
            <v>42.01</v>
          </cell>
          <cell r="I14">
            <v>46.37</v>
          </cell>
          <cell r="J14">
            <v>37.22</v>
          </cell>
          <cell r="K14">
            <v>44.08</v>
          </cell>
          <cell r="L14">
            <v>37.450000000000003</v>
          </cell>
          <cell r="M14">
            <v>48.52</v>
          </cell>
        </row>
        <row r="15">
          <cell r="A15" t="str">
            <v>Embassy</v>
          </cell>
          <cell r="B15">
            <v>74.92</v>
          </cell>
          <cell r="C15">
            <v>77.91</v>
          </cell>
          <cell r="D15">
            <v>44.12</v>
          </cell>
          <cell r="E15">
            <v>65.67</v>
          </cell>
          <cell r="F15">
            <v>77.59</v>
          </cell>
          <cell r="G15">
            <v>64.010000000000005</v>
          </cell>
          <cell r="H15">
            <v>70.16</v>
          </cell>
          <cell r="I15">
            <v>72.84</v>
          </cell>
          <cell r="J15">
            <v>62.99</v>
          </cell>
          <cell r="K15">
            <v>77.58</v>
          </cell>
          <cell r="L15">
            <v>67.790000000000006</v>
          </cell>
          <cell r="M15">
            <v>71.37</v>
          </cell>
        </row>
        <row r="16">
          <cell r="A16" t="str">
            <v>Gauloises</v>
          </cell>
          <cell r="B16">
            <v>2.46</v>
          </cell>
          <cell r="C16">
            <v>3.05</v>
          </cell>
          <cell r="D16">
            <v>1.52</v>
          </cell>
          <cell r="E16">
            <v>2.15</v>
          </cell>
          <cell r="F16">
            <v>2.44</v>
          </cell>
          <cell r="G16">
            <v>1.96</v>
          </cell>
          <cell r="H16">
            <v>2.2799999999999998</v>
          </cell>
          <cell r="I16">
            <v>1.92</v>
          </cell>
          <cell r="J16">
            <v>2.06</v>
          </cell>
          <cell r="K16">
            <v>2.2000000000000002</v>
          </cell>
          <cell r="L16">
            <v>2.0499999999999998</v>
          </cell>
          <cell r="M16">
            <v>2.54</v>
          </cell>
        </row>
        <row r="17">
          <cell r="A17" t="str">
            <v>Gitanes</v>
          </cell>
          <cell r="B17">
            <v>0.63</v>
          </cell>
          <cell r="C17">
            <v>0.72</v>
          </cell>
          <cell r="D17">
            <v>0.38</v>
          </cell>
          <cell r="E17">
            <v>0.5</v>
          </cell>
          <cell r="F17">
            <v>0.6</v>
          </cell>
          <cell r="G17">
            <v>0.47</v>
          </cell>
          <cell r="H17">
            <v>0.54</v>
          </cell>
          <cell r="I17">
            <v>0.47</v>
          </cell>
          <cell r="J17">
            <v>0.5</v>
          </cell>
          <cell r="K17">
            <v>0.51</v>
          </cell>
          <cell r="L17">
            <v>0.46</v>
          </cell>
          <cell r="M17">
            <v>0.65</v>
          </cell>
        </row>
        <row r="18">
          <cell r="A18" t="str">
            <v>Gunston</v>
          </cell>
          <cell r="B18">
            <v>18.57</v>
          </cell>
          <cell r="C18">
            <v>16.8</v>
          </cell>
          <cell r="D18">
            <v>10.02</v>
          </cell>
          <cell r="E18">
            <v>13.37</v>
          </cell>
          <cell r="F18">
            <v>13.17</v>
          </cell>
          <cell r="G18">
            <v>12.14</v>
          </cell>
          <cell r="H18">
            <v>13.75</v>
          </cell>
          <cell r="I18">
            <v>12.56</v>
          </cell>
          <cell r="J18">
            <v>11.14</v>
          </cell>
          <cell r="K18">
            <v>14.37</v>
          </cell>
          <cell r="L18">
            <v>13.48</v>
          </cell>
          <cell r="M18">
            <v>16.89</v>
          </cell>
        </row>
        <row r="19">
          <cell r="A19" t="str">
            <v>John Play</v>
          </cell>
          <cell r="B19">
            <v>2.77</v>
          </cell>
          <cell r="C19">
            <v>2.99</v>
          </cell>
          <cell r="D19">
            <v>1.67</v>
          </cell>
          <cell r="E19">
            <v>2.29</v>
          </cell>
          <cell r="F19">
            <v>2.4</v>
          </cell>
          <cell r="G19">
            <v>2.0299999999999998</v>
          </cell>
          <cell r="H19">
            <v>1.55</v>
          </cell>
          <cell r="I19">
            <v>1.79</v>
          </cell>
          <cell r="J19">
            <v>1.6</v>
          </cell>
          <cell r="K19">
            <v>2.04</v>
          </cell>
          <cell r="L19">
            <v>1.95</v>
          </cell>
          <cell r="M19">
            <v>2.34</v>
          </cell>
        </row>
        <row r="20">
          <cell r="A20" t="str">
            <v>John Rolfe</v>
          </cell>
          <cell r="B20">
            <v>12.02</v>
          </cell>
          <cell r="C20">
            <v>12.16</v>
          </cell>
          <cell r="D20">
            <v>6.73</v>
          </cell>
          <cell r="E20">
            <v>9.82</v>
          </cell>
          <cell r="F20">
            <v>9.68</v>
          </cell>
          <cell r="G20">
            <v>8.35</v>
          </cell>
          <cell r="H20">
            <v>9.11</v>
          </cell>
          <cell r="I20">
            <v>9.82</v>
          </cell>
          <cell r="J20">
            <v>9.1199999999999992</v>
          </cell>
          <cell r="K20">
            <v>11.8</v>
          </cell>
          <cell r="L20">
            <v>9.9600000000000009</v>
          </cell>
          <cell r="M20">
            <v>12.01</v>
          </cell>
        </row>
        <row r="21">
          <cell r="A21" t="str">
            <v>Lexington</v>
          </cell>
          <cell r="B21">
            <v>15.95</v>
          </cell>
          <cell r="C21">
            <v>19.829999999999998</v>
          </cell>
          <cell r="D21">
            <v>7.1</v>
          </cell>
          <cell r="E21">
            <v>12.42</v>
          </cell>
          <cell r="F21">
            <v>13.1</v>
          </cell>
          <cell r="G21">
            <v>11.01</v>
          </cell>
          <cell r="H21">
            <v>11.81</v>
          </cell>
          <cell r="I21">
            <v>13.67</v>
          </cell>
          <cell r="J21">
            <v>10.3</v>
          </cell>
          <cell r="K21">
            <v>12.54</v>
          </cell>
          <cell r="L21">
            <v>10.94</v>
          </cell>
          <cell r="M21">
            <v>16.38</v>
          </cell>
        </row>
        <row r="22">
          <cell r="A22" t="str">
            <v>Mills</v>
          </cell>
          <cell r="B22">
            <v>34.32</v>
          </cell>
          <cell r="C22">
            <v>34.19</v>
          </cell>
          <cell r="D22">
            <v>15.17</v>
          </cell>
          <cell r="E22">
            <v>21.04</v>
          </cell>
          <cell r="F22">
            <v>28.8</v>
          </cell>
          <cell r="G22">
            <v>22.38</v>
          </cell>
          <cell r="H22">
            <v>24.77</v>
          </cell>
          <cell r="I22">
            <v>28.69</v>
          </cell>
          <cell r="J22">
            <v>22.98</v>
          </cell>
          <cell r="K22">
            <v>26.6</v>
          </cell>
          <cell r="L22">
            <v>25.54</v>
          </cell>
          <cell r="M22">
            <v>28.5</v>
          </cell>
        </row>
        <row r="23">
          <cell r="A23" t="str">
            <v>Pall Mall</v>
          </cell>
          <cell r="B23">
            <v>12.34</v>
          </cell>
          <cell r="C23">
            <v>13.92</v>
          </cell>
          <cell r="D23">
            <v>7.41</v>
          </cell>
          <cell r="E23">
            <v>10.23</v>
          </cell>
          <cell r="F23">
            <v>10.75</v>
          </cell>
          <cell r="G23">
            <v>9.1199999999999992</v>
          </cell>
          <cell r="H23">
            <v>10.63</v>
          </cell>
          <cell r="I23">
            <v>9.14</v>
          </cell>
          <cell r="J23">
            <v>9.26</v>
          </cell>
          <cell r="K23">
            <v>10.199999999999999</v>
          </cell>
          <cell r="L23">
            <v>10.220000000000001</v>
          </cell>
          <cell r="M23">
            <v>12.46</v>
          </cell>
        </row>
        <row r="24">
          <cell r="A24" t="str">
            <v>Paul Rev</v>
          </cell>
          <cell r="B24">
            <v>13.92</v>
          </cell>
          <cell r="C24">
            <v>12.64</v>
          </cell>
          <cell r="D24">
            <v>7.68</v>
          </cell>
          <cell r="E24">
            <v>10.38</v>
          </cell>
          <cell r="F24">
            <v>10.15</v>
          </cell>
          <cell r="G24">
            <v>9.18</v>
          </cell>
          <cell r="H24">
            <v>10.28</v>
          </cell>
          <cell r="I24">
            <v>9.43</v>
          </cell>
          <cell r="J24">
            <v>8.44</v>
          </cell>
          <cell r="K24">
            <v>10.85</v>
          </cell>
          <cell r="L24">
            <v>9.99</v>
          </cell>
          <cell r="M24">
            <v>12.26</v>
          </cell>
        </row>
        <row r="25">
          <cell r="A25" t="str">
            <v>Ransom</v>
          </cell>
          <cell r="B25">
            <v>16.97</v>
          </cell>
          <cell r="C25">
            <v>20.71</v>
          </cell>
          <cell r="D25">
            <v>8.69</v>
          </cell>
          <cell r="E25">
            <v>14.46</v>
          </cell>
          <cell r="F25">
            <v>15.35</v>
          </cell>
          <cell r="G25">
            <v>13.62</v>
          </cell>
          <cell r="H25">
            <v>13.95</v>
          </cell>
          <cell r="I25">
            <v>15.45</v>
          </cell>
          <cell r="J25">
            <v>12.45</v>
          </cell>
          <cell r="K25">
            <v>15.18</v>
          </cell>
          <cell r="L25">
            <v>13.17</v>
          </cell>
          <cell r="M25">
            <v>17</v>
          </cell>
        </row>
        <row r="26">
          <cell r="A26" t="str">
            <v>RVR</v>
          </cell>
          <cell r="B26">
            <v>12.71</v>
          </cell>
          <cell r="C26">
            <v>12.42</v>
          </cell>
          <cell r="D26">
            <v>5.91</v>
          </cell>
          <cell r="E26">
            <v>8.4</v>
          </cell>
          <cell r="F26">
            <v>10.4</v>
          </cell>
          <cell r="G26">
            <v>7.88</v>
          </cell>
          <cell r="H26">
            <v>8.69</v>
          </cell>
          <cell r="I26">
            <v>9.8000000000000007</v>
          </cell>
          <cell r="J26">
            <v>7.93</v>
          </cell>
          <cell r="K26">
            <v>9.4600000000000009</v>
          </cell>
          <cell r="L26">
            <v>9.1999999999999993</v>
          </cell>
          <cell r="M26">
            <v>10.64</v>
          </cell>
        </row>
        <row r="27">
          <cell r="A27" t="str">
            <v>Satin Leaf</v>
          </cell>
          <cell r="B27">
            <v>16.559999999999999</v>
          </cell>
          <cell r="C27">
            <v>22.98</v>
          </cell>
          <cell r="D27">
            <v>10.15</v>
          </cell>
          <cell r="E27">
            <v>13.88</v>
          </cell>
          <cell r="F27">
            <v>14.84</v>
          </cell>
          <cell r="G27">
            <v>13.26</v>
          </cell>
          <cell r="H27">
            <v>17.079999999999998</v>
          </cell>
          <cell r="I27">
            <v>11.64</v>
          </cell>
          <cell r="J27">
            <v>16.53</v>
          </cell>
          <cell r="K27">
            <v>15.33</v>
          </cell>
          <cell r="L27">
            <v>14.71</v>
          </cell>
          <cell r="M27">
            <v>19.260000000000002</v>
          </cell>
        </row>
        <row r="28">
          <cell r="A28" t="str">
            <v>Texan</v>
          </cell>
          <cell r="B28">
            <v>13.28</v>
          </cell>
          <cell r="C28">
            <v>13.64</v>
          </cell>
          <cell r="D28">
            <v>7.03</v>
          </cell>
          <cell r="E28">
            <v>10.26</v>
          </cell>
          <cell r="F28">
            <v>12.72</v>
          </cell>
          <cell r="G28">
            <v>9.02</v>
          </cell>
          <cell r="H28">
            <v>10</v>
          </cell>
          <cell r="I28">
            <v>11.15</v>
          </cell>
          <cell r="J28">
            <v>9.4499999999999993</v>
          </cell>
          <cell r="K28">
            <v>10.55</v>
          </cell>
          <cell r="L28">
            <v>10.130000000000001</v>
          </cell>
          <cell r="M28">
            <v>12.38</v>
          </cell>
        </row>
        <row r="29">
          <cell r="A29" t="str">
            <v>Vogue</v>
          </cell>
          <cell r="B29">
            <v>15.29</v>
          </cell>
          <cell r="C29">
            <v>16.68</v>
          </cell>
          <cell r="D29">
            <v>7.95</v>
          </cell>
          <cell r="E29">
            <v>13.62</v>
          </cell>
          <cell r="F29">
            <v>14.23</v>
          </cell>
          <cell r="G29">
            <v>11.28</v>
          </cell>
          <cell r="H29">
            <v>13.72</v>
          </cell>
          <cell r="I29">
            <v>11.71</v>
          </cell>
          <cell r="J29">
            <v>12.03</v>
          </cell>
          <cell r="K29">
            <v>13.79</v>
          </cell>
          <cell r="L29">
            <v>12.9</v>
          </cell>
          <cell r="M29">
            <v>14.76</v>
          </cell>
        </row>
        <row r="30">
          <cell r="A30" t="str">
            <v>Winfield</v>
          </cell>
          <cell r="B30">
            <v>14.83</v>
          </cell>
          <cell r="C30">
            <v>13.56</v>
          </cell>
          <cell r="D30">
            <v>6.45</v>
          </cell>
          <cell r="E30">
            <v>10.46</v>
          </cell>
          <cell r="F30">
            <v>12.95</v>
          </cell>
          <cell r="G30">
            <v>9.48</v>
          </cell>
          <cell r="H30">
            <v>10.45</v>
          </cell>
          <cell r="I30">
            <v>11.76</v>
          </cell>
          <cell r="J30">
            <v>9.57</v>
          </cell>
          <cell r="K30">
            <v>11.31</v>
          </cell>
          <cell r="L30">
            <v>10.69</v>
          </cell>
          <cell r="M30">
            <v>12.42</v>
          </cell>
        </row>
        <row r="31">
          <cell r="A31" t="str">
            <v>BATSA</v>
          </cell>
          <cell r="B31">
            <v>2167.5500000000006</v>
          </cell>
          <cell r="C31">
            <v>2428.4799999999996</v>
          </cell>
          <cell r="D31">
            <v>1031.69</v>
          </cell>
          <cell r="E31">
            <v>1754.1200000000001</v>
          </cell>
          <cell r="F31">
            <v>1975.18</v>
          </cell>
          <cell r="G31">
            <v>1655.8399999999997</v>
          </cell>
          <cell r="H31">
            <v>1803.6599999999999</v>
          </cell>
          <cell r="I31">
            <v>1925.99</v>
          </cell>
          <cell r="J31">
            <v>1636.76</v>
          </cell>
          <cell r="K31">
            <v>1984.2199999999993</v>
          </cell>
          <cell r="L31">
            <v>1695.0100000000007</v>
          </cell>
          <cell r="M31">
            <v>2129.6100000000006</v>
          </cell>
        </row>
        <row r="32">
          <cell r="A32" t="str">
            <v>OTHER</v>
          </cell>
          <cell r="B32">
            <v>370.19999999999993</v>
          </cell>
          <cell r="C32">
            <v>399.33000000000004</v>
          </cell>
          <cell r="D32">
            <v>186.84999999999997</v>
          </cell>
          <cell r="E32">
            <v>291.14</v>
          </cell>
          <cell r="F32">
            <v>329.17</v>
          </cell>
          <cell r="G32">
            <v>274.44</v>
          </cell>
          <cell r="H32">
            <v>302.49</v>
          </cell>
          <cell r="I32">
            <v>313.05999999999989</v>
          </cell>
          <cell r="J32">
            <v>272.27</v>
          </cell>
          <cell r="K32">
            <v>321.95999999999998</v>
          </cell>
          <cell r="L32">
            <v>289.52999999999997</v>
          </cell>
          <cell r="M32">
            <v>350.55999999999995</v>
          </cell>
        </row>
        <row r="33">
          <cell r="A33" t="str">
            <v>VFM</v>
          </cell>
          <cell r="B33">
            <v>242.20999999999998</v>
          </cell>
          <cell r="C33">
            <v>242.17</v>
          </cell>
          <cell r="D33">
            <v>143.56</v>
          </cell>
          <cell r="E33">
            <v>212.32999999999998</v>
          </cell>
          <cell r="F33">
            <v>238.95000000000002</v>
          </cell>
          <cell r="G33">
            <v>205.97000000000003</v>
          </cell>
          <cell r="H33">
            <v>219.29999999999998</v>
          </cell>
          <cell r="I33">
            <v>215.93</v>
          </cell>
          <cell r="J33">
            <v>195.68</v>
          </cell>
          <cell r="K33">
            <v>236.3</v>
          </cell>
          <cell r="L33">
            <v>197.06</v>
          </cell>
          <cell r="M33">
            <v>222.5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s-"/>
      <sheetName val="TOC"/>
      <sheetName val="30-1 (a)"/>
      <sheetName val="30-1 (b)"/>
      <sheetName val="30-1 (c)"/>
      <sheetName val="30-1 (d)"/>
      <sheetName val="54-5 2A (a)"/>
      <sheetName val="54-5 2A (b)"/>
      <sheetName val="54-5 2B"/>
      <sheetName val="54-5 2C (a)"/>
      <sheetName val="54-5 2C (b)"/>
      <sheetName val="54-5 2D (a)"/>
      <sheetName val="54-5 2D (b)"/>
      <sheetName val="54-5 2D (c)"/>
      <sheetName val="54-5 2E (a)"/>
      <sheetName val="54-5 2E (b)"/>
      <sheetName val="54-5 2E (c)"/>
      <sheetName val="54-5 2E (d)"/>
      <sheetName val="54-5 2F (a)"/>
      <sheetName val="54-5 2F (b)"/>
      <sheetName val="54-5 2F (c)"/>
      <sheetName val="54-5 2G"/>
      <sheetName val="54-5 2H (a)"/>
      <sheetName val="54-5 2H (b)"/>
      <sheetName val="54-5 2H (c)"/>
      <sheetName val="54-5 2I"/>
      <sheetName val="54-5 2J (a)"/>
      <sheetName val="54-5 2J (b)"/>
      <sheetName val="54-5 2K"/>
      <sheetName val="54-5 3A (a)"/>
      <sheetName val="54-5 3B"/>
      <sheetName val="54-5 3C"/>
      <sheetName val="54-5 3D"/>
      <sheetName val="54-5 3E"/>
      <sheetName val="54-5 3F (a)"/>
      <sheetName val="54-5 3F (b)"/>
      <sheetName val="54-5 3F (c)"/>
      <sheetName val="54-5 3F (d)"/>
      <sheetName val="54-5 3F (e)"/>
      <sheetName val="54-5 3F (f)"/>
      <sheetName val="54-5 3F (g)"/>
      <sheetName val="54-5"/>
      <sheetName val="41-1 2A"/>
      <sheetName val="41-1 2C"/>
      <sheetName val="41-1 2E"/>
      <sheetName val="41-1 2I"/>
      <sheetName val="23 (a)"/>
      <sheetName val="23 (b) (General)"/>
      <sheetName val="23 (c)"/>
      <sheetName val="23 (d) (General)"/>
      <sheetName val="23 (General)"/>
      <sheetName val="59-1B (a)"/>
      <sheetName val="59-1B (b)"/>
      <sheetName val="59-1B (c)"/>
      <sheetName val="59-3B"/>
      <sheetName val="59-1B (d)"/>
      <sheetName val="59-5B"/>
      <sheetName val="54-4"/>
      <sheetName val="59-6B"/>
      <sheetName val="59-7"/>
      <sheetName val="59-11B"/>
      <sheetName val="54-1"/>
      <sheetName val="70-3A"/>
      <sheetName val="70-3"/>
      <sheetName val="CPI"/>
      <sheetName val="SAFARI SYSTEM"/>
      <sheetName val="Ratio Burn Analysis"/>
      <sheetName val="Selected Clustered Ratios"/>
      <sheetName val="Aggregate Risk Rating"/>
      <sheetName val="EARLY WARNING RATIO"/>
    </sheetNames>
    <sheetDataSet>
      <sheetData sheetId="0" refreshError="1"/>
      <sheetData sheetId="1" refreshError="1"/>
      <sheetData sheetId="2" refreshError="1"/>
      <sheetData sheetId="3">
        <row r="4">
          <cell r="F4" t="str">
            <v>RESOLUTION INSURANCE</v>
          </cell>
        </row>
        <row r="5">
          <cell r="F5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2">
          <cell r="S12">
            <v>1218456481.8630118</v>
          </cell>
        </row>
      </sheetData>
      <sheetData sheetId="62" refreshError="1"/>
      <sheetData sheetId="63" refreshError="1"/>
      <sheetData sheetId="64">
        <row r="4">
          <cell r="A4">
            <v>1961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s-"/>
      <sheetName val="TOC"/>
      <sheetName val="30-1 (a)"/>
      <sheetName val="30-1 (b)"/>
      <sheetName val="30-1 (c)"/>
      <sheetName val="30-1 (d)"/>
      <sheetName val="54-5 2A (a)"/>
      <sheetName val="54-5 2A (b)"/>
      <sheetName val="54-5 2B"/>
      <sheetName val="54-5 2C (a)"/>
      <sheetName val="54-5 2C (b)"/>
      <sheetName val="54-5 2D (a)"/>
      <sheetName val="54-5 2D (b)"/>
      <sheetName val="54-5 2D (c)"/>
      <sheetName val="54-5 2E (a)"/>
      <sheetName val="54-5 2E (b)"/>
      <sheetName val="54-5 2E (c)"/>
      <sheetName val="54-5 2E (d)"/>
      <sheetName val="54-5 2F (a)"/>
      <sheetName val="54-5 2F (b)"/>
      <sheetName val="54-5 2F (c)"/>
      <sheetName val="54-5 2G"/>
      <sheetName val="54-5 2H (a)"/>
      <sheetName val="54-5 2H (b)"/>
      <sheetName val="54-5 2H (c)"/>
      <sheetName val="54-5 2I"/>
      <sheetName val="54-5 2J (a)"/>
      <sheetName val="54-5 2J (b)"/>
      <sheetName val="54-5 2K"/>
      <sheetName val="54-5 3A (a)"/>
      <sheetName val="54-5 3B"/>
      <sheetName val="54-5 3C"/>
      <sheetName val="54-5 3D"/>
      <sheetName val="54-5 3E"/>
      <sheetName val="54-5 3F (a)"/>
      <sheetName val="54-5 3F (b)"/>
      <sheetName val="54-5 3F (c)"/>
      <sheetName val="54-5 3F (d)"/>
      <sheetName val="54-5 3F (e)"/>
      <sheetName val="54-5 3F (f)"/>
      <sheetName val="54-5 3F (g)"/>
      <sheetName val="54-5"/>
      <sheetName val="41-1 2A"/>
      <sheetName val="41-1 2C"/>
      <sheetName val="41-1 2E"/>
      <sheetName val="41-1 2I"/>
      <sheetName val="23 (a)"/>
      <sheetName val="23 (b) (General)"/>
      <sheetName val="23 (c)"/>
      <sheetName val="23 (d) (General)"/>
      <sheetName val="23 (General)"/>
      <sheetName val="59-1B (a)"/>
      <sheetName val="59-1B (b)"/>
      <sheetName val="59-1B (c)"/>
      <sheetName val="59-3B"/>
      <sheetName val="59-1B (d)"/>
      <sheetName val="59-5B"/>
      <sheetName val="54-4"/>
      <sheetName val="59-6B"/>
      <sheetName val="59-7"/>
      <sheetName val="59-11B"/>
      <sheetName val="54-1"/>
      <sheetName val="70-3A"/>
      <sheetName val="70-3"/>
      <sheetName val="CPI"/>
      <sheetName val="SAFARI SYSTEM"/>
      <sheetName val="Ratio Burn Analysis"/>
      <sheetName val="Selected Clustered Ratios"/>
      <sheetName val="Aggregate Risk Rating"/>
      <sheetName val="EARLY WARNING RATIO"/>
    </sheetNames>
    <sheetDataSet>
      <sheetData sheetId="0" refreshError="1"/>
      <sheetData sheetId="1" refreshError="1"/>
      <sheetData sheetId="2" refreshError="1"/>
      <sheetData sheetId="3">
        <row r="4">
          <cell r="F4" t="str">
            <v>RESOLUTION INSURANCE</v>
          </cell>
        </row>
        <row r="5">
          <cell r="F5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2">
          <cell r="S12">
            <v>1218456481.8630118</v>
          </cell>
        </row>
      </sheetData>
      <sheetData sheetId="62" refreshError="1"/>
      <sheetData sheetId="63" refreshError="1"/>
      <sheetData sheetId="64">
        <row r="4">
          <cell r="A4">
            <v>1961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s-"/>
      <sheetName val="TOC"/>
      <sheetName val="30-1 (a)"/>
      <sheetName val="30-1 (b)"/>
      <sheetName val="30-1 (c)"/>
      <sheetName val="30-1 (d)"/>
      <sheetName val="54-5 2A (a)"/>
      <sheetName val="54-5 2A (b)"/>
      <sheetName val="54-5 2B"/>
      <sheetName val="54-5 2C (a)"/>
      <sheetName val="54-5 2C (b)"/>
      <sheetName val="54-5 2D (a)"/>
      <sheetName val="54-5 2D (b)"/>
      <sheetName val="54-5 2D (c)"/>
      <sheetName val="54-5 2E (a)"/>
      <sheetName val="54-5 2E (b)"/>
      <sheetName val="54-5 2E (c)"/>
      <sheetName val="54-5 2E (d)"/>
      <sheetName val="54-5 2F (a)"/>
      <sheetName val="54-5 2F (b)"/>
      <sheetName val="54-5 2F (c)"/>
      <sheetName val="54-5 2G"/>
      <sheetName val="54-5 2H (a)"/>
      <sheetName val="54-5 2H (b)"/>
      <sheetName val="54-5 2H (c)"/>
      <sheetName val="54-5 2I"/>
      <sheetName val="54-5 2J (a)"/>
      <sheetName val="54-5 2J (b)"/>
      <sheetName val="54-5 2K"/>
      <sheetName val="54-5 3A (a)"/>
      <sheetName val="54-5 3B"/>
      <sheetName val="54-5 3C"/>
      <sheetName val="54-5 3D"/>
      <sheetName val="54-5 3E"/>
      <sheetName val="54-5 3F (a)"/>
      <sheetName val="54-5 3F (b)"/>
      <sheetName val="54-5 3F (c)"/>
      <sheetName val="54-5 3F (d)"/>
      <sheetName val="54-5 3F (e)"/>
      <sheetName val="54-5 3F (f)"/>
      <sheetName val="54-5 3F (g)"/>
      <sheetName val="54-5"/>
      <sheetName val="41-1 2A"/>
      <sheetName val="41-1 2C"/>
      <sheetName val="41-1 2E"/>
      <sheetName val="41-1 2I"/>
      <sheetName val="23 (a)"/>
      <sheetName val="23 (b) (General)"/>
      <sheetName val="23 (c)"/>
      <sheetName val="23 (d) (General)"/>
      <sheetName val="23 (General)"/>
      <sheetName val="59-1B (a)"/>
      <sheetName val="59-1B (b)"/>
      <sheetName val="59-1B (c)"/>
      <sheetName val="59-3B"/>
      <sheetName val="59-1B (d)"/>
      <sheetName val="59-5B"/>
      <sheetName val="54-4"/>
      <sheetName val="59-6B"/>
      <sheetName val="59-7"/>
      <sheetName val="59-11B"/>
      <sheetName val="54-1"/>
      <sheetName val="70-3A"/>
      <sheetName val="70-3"/>
      <sheetName val="CPI"/>
      <sheetName val="SAFARI SYSTEM"/>
      <sheetName val="Ratio Burn Analysis"/>
      <sheetName val="Selected Clustered Ratios"/>
      <sheetName val="Aggregate Risk Rating"/>
      <sheetName val="EARLY WARNING RATIO"/>
    </sheetNames>
    <sheetDataSet>
      <sheetData sheetId="0" refreshError="1"/>
      <sheetData sheetId="1" refreshError="1"/>
      <sheetData sheetId="2" refreshError="1"/>
      <sheetData sheetId="3">
        <row r="4">
          <cell r="F4" t="str">
            <v>RESOLUTION INSURANCE</v>
          </cell>
        </row>
        <row r="5">
          <cell r="F5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2">
          <cell r="S12">
            <v>1218456481.8630118</v>
          </cell>
        </row>
      </sheetData>
      <sheetData sheetId="62" refreshError="1"/>
      <sheetData sheetId="63" refreshError="1"/>
      <sheetData sheetId="64">
        <row r="4">
          <cell r="A4">
            <v>1961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1A"/>
      <sheetName val="IS-SL Capture profile"/>
      <sheetName val="FORECAST"/>
      <sheetName val="IS-SL Format"/>
      <sheetName val="IS-AS Format"/>
      <sheetName val="bs"/>
      <sheetName val="Working Capital"/>
      <sheetName val="DirectS"/>
      <sheetName val="NewBus"/>
      <sheetName val="Operations"/>
      <sheetName val="Distribution"/>
      <sheetName val="Promotions"/>
      <sheetName val="Marketing"/>
      <sheetName val="F&amp;A"/>
      <sheetName val="Credit Control"/>
      <sheetName val="Support Services"/>
      <sheetName val="IT"/>
      <sheetName val="HR"/>
      <sheetName val="Corp"/>
      <sheetName val="Variances"/>
      <sheetName val="Int &amp; Tax"/>
      <sheetName val="Actual vs Calc"/>
      <sheetName val="Container"/>
      <sheetName val="Neighbouring Territories"/>
      <sheetName val="Jewelry"/>
      <sheetName val="Salaries"/>
      <sheetName val="Recruitment fees"/>
      <sheetName val="T&amp;E"/>
      <sheetName val="Consultancy fees"/>
      <sheetName val="Legals"/>
      <sheetName val="Depreciation"/>
      <sheetName val="AR CALC"/>
      <sheetName val="Variablefixed"/>
      <sheetName val="Sheet1"/>
      <sheetName val="Module1"/>
      <sheetName val="WAGE-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 xml:space="preserve"> Debtors (Accounts Receivable) </v>
          </cell>
        </row>
        <row r="40">
          <cell r="A40" t="str">
            <v>Inventory</v>
          </cell>
        </row>
        <row r="121">
          <cell r="A121" t="str">
            <v xml:space="preserve"> Balance Sheet 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2000-12"/>
      <sheetName val="PLAN 2001-12"/>
      <sheetName val="PLAN 2002-12"/>
      <sheetName val="Variation SN plan 2000-2002"/>
      <sheetName val="nombre d'actions"/>
      <sheetName val="Ecart sur SN ouverture AXARE"/>
      <sheetName val="solv94"/>
      <sheetName val="Parametri"/>
      <sheetName val="Intestazione SP"/>
      <sheetName val="Nonlife_consolidated€m"/>
      <sheetName val="9+3 CUMULE"/>
      <sheetName val="PLAN_2000-12"/>
      <sheetName val="PLAN_2001-12"/>
      <sheetName val="PLAN_2002-12"/>
      <sheetName val="Variation_SN_plan_2000-2002"/>
      <sheetName val="nombre_d'actions"/>
      <sheetName val="Ecart_sur_SN_ouverture_AXARE"/>
      <sheetName val="Intestazione_SP"/>
      <sheetName val="CAbr3"/>
      <sheetName val="CAbr4"/>
      <sheetName val="IEL Parameters"/>
      <sheetName val="PLAN_2000-121"/>
      <sheetName val="PLAN_2001-121"/>
      <sheetName val="PLAN_2002-121"/>
      <sheetName val="Variation_SN_plan_2000-20021"/>
      <sheetName val="nombre_d'actions1"/>
      <sheetName val="Ecart_sur_SN_ouverture_AXARE1"/>
      <sheetName val="ETAT DE FLUX2014 (2)"/>
      <sheetName val="FX and inflation rates"/>
      <sheetName val="Conso"/>
      <sheetName val="MVM Diversification"/>
      <sheetName val="Pilote"/>
      <sheetName val="OTE - IS (US$)"/>
      <sheetName val="OTE - BS (US$)"/>
      <sheetName val="PLAN_2000-123"/>
      <sheetName val="PLAN_2001-123"/>
      <sheetName val="PLAN_2002-123"/>
      <sheetName val="Variation_SN_plan_2000-20023"/>
      <sheetName val="nombre_d'actions3"/>
      <sheetName val="Ecart_sur_SN_ouverture_AXARE3"/>
      <sheetName val="ETAT_DE_FLUX2014_(2)3"/>
      <sheetName val="ETAT_DE_FLUX2014_(2)1"/>
      <sheetName val="ETAT_DE_FLUX2014_(2)"/>
      <sheetName val="PLAN_2000-122"/>
      <sheetName val="PLAN_2001-122"/>
      <sheetName val="PLAN_2002-122"/>
      <sheetName val="Variation_SN_plan_2000-20022"/>
      <sheetName val="nombre_d'actions2"/>
      <sheetName val="Ecart_sur_SN_ouverture_AXARE2"/>
      <sheetName val="ETAT_DE_FLUX2014_(2)2"/>
      <sheetName val="PLAN_2000-124"/>
      <sheetName val="PLAN_2001-124"/>
      <sheetName val="PLAN_2002-124"/>
      <sheetName val="Variation_SN_plan_2000-20024"/>
      <sheetName val="nombre_d'actions4"/>
      <sheetName val="Ecart_sur_SN_ouverture_AXARE4"/>
      <sheetName val="ETAT_DE_FLUX2014_(2)4"/>
      <sheetName val="9+3_CUMULE"/>
      <sheetName val="Intestazione_SP1"/>
      <sheetName val="9+3_CUMULE1"/>
      <sheetName val="Intestazione_SP2"/>
      <sheetName val="9+3_CUMULE2"/>
      <sheetName val="PLAN_2000-125"/>
      <sheetName val="PLAN_2001-125"/>
      <sheetName val="PLAN_2002-125"/>
      <sheetName val="Variation_SN_plan_2000-20025"/>
      <sheetName val="nombre_d'actions5"/>
      <sheetName val="Ecart_sur_SN_ouverture_AXARE5"/>
      <sheetName val="IEL_Parameters"/>
      <sheetName val="ETAT_DE_FLUX2014_(2)5"/>
      <sheetName val="FX_and_inflation_rates"/>
      <sheetName val="MVM_Diversification"/>
      <sheetName val="OTE_-_IS_(US$)"/>
      <sheetName val="OTE_-_BS_(US$)"/>
      <sheetName val="Intestazione_SP3"/>
      <sheetName val="9+3_CUMULE3"/>
      <sheetName val="Ratios"/>
    </sheetNames>
    <sheetDataSet>
      <sheetData sheetId="0" refreshError="1">
        <row r="12">
          <cell r="F1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2">
          <cell r="F12">
            <v>1</v>
          </cell>
        </row>
      </sheetData>
      <sheetData sheetId="12">
        <row r="12">
          <cell r="F12">
            <v>1</v>
          </cell>
        </row>
      </sheetData>
      <sheetData sheetId="13">
        <row r="12">
          <cell r="F12">
            <v>1</v>
          </cell>
        </row>
      </sheetData>
      <sheetData sheetId="14">
        <row r="12">
          <cell r="F12">
            <v>1</v>
          </cell>
        </row>
      </sheetData>
      <sheetData sheetId="15">
        <row r="12">
          <cell r="F12">
            <v>1</v>
          </cell>
        </row>
      </sheetData>
      <sheetData sheetId="16">
        <row r="12">
          <cell r="F12">
            <v>1</v>
          </cell>
        </row>
      </sheetData>
      <sheetData sheetId="17">
        <row r="12">
          <cell r="F12">
            <v>1</v>
          </cell>
        </row>
      </sheetData>
      <sheetData sheetId="18" refreshError="1"/>
      <sheetData sheetId="19" refreshError="1"/>
      <sheetData sheetId="20">
        <row r="12">
          <cell r="F12">
            <v>1</v>
          </cell>
        </row>
      </sheetData>
      <sheetData sheetId="21">
        <row r="12">
          <cell r="F12">
            <v>1</v>
          </cell>
        </row>
      </sheetData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>
        <row r="12">
          <cell r="F12">
            <v>1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2">
          <cell r="F12">
            <v>1</v>
          </cell>
        </row>
      </sheetData>
      <sheetData sheetId="63"/>
      <sheetData sheetId="64"/>
      <sheetData sheetId="65"/>
      <sheetData sheetId="66"/>
      <sheetData sheetId="67"/>
      <sheetData sheetId="68">
        <row r="12">
          <cell r="F12">
            <v>1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OUTPUT - Marché - perf &amp; vol"/>
      <sheetName val="OUTPUT - Marché - ftx"/>
      <sheetName val="OUTPUT - Indices - RS"/>
      <sheetName val="OUTPUT - Titres - perf"/>
      <sheetName val="OUTPUT - Titres - classement"/>
      <sheetName val="OUTPUT - Titres - tableau recap"/>
      <sheetName val="PROCESS - Liste titres"/>
      <sheetName val="PROCESS - FTX"/>
      <sheetName val="PROCESS - Valos titres"/>
      <sheetName val="PROCESS - Valos secteurs"/>
      <sheetName val="PROCESS - Histo FTX"/>
      <sheetName val="PROCESS - Classement"/>
      <sheetName val="PROCESS - Poids indices"/>
      <sheetName val="PROCESS - CFG25 Weekly"/>
      <sheetName val="PROCESS - CFG25 Daily"/>
      <sheetName val="PROCESS - Volumes MC+MB"/>
      <sheetName val="PROCESS - Volumes strat hebdo"/>
      <sheetName val="PROCESS - Volumes stratégiques"/>
      <sheetName val="PROCESS - Volumes strat nb act"/>
      <sheetName val="PROCESS - Liquidité"/>
      <sheetName val="PROCESS - Indices - perf"/>
      <sheetName val="PROCESS - Indices - RS"/>
      <sheetName val="PROCESS - Divers"/>
      <sheetName val="Variations Sectorielles"/>
      <sheetName val="PLAN 2000-12"/>
      <sheetName val="solv94"/>
      <sheetName val="OUTPUT_-_Marché_-_perf_&amp;_vol"/>
      <sheetName val="OUTPUT_-_Marché_-_ftx"/>
      <sheetName val="OUTPUT_-_Indices_-_RS"/>
      <sheetName val="OUTPUT_-_Titres_-_perf"/>
      <sheetName val="OUTPUT_-_Titres_-_classement"/>
      <sheetName val="OUTPUT_-_Titres_-_tableau_recap"/>
      <sheetName val="PROCESS_-_Liste_titres"/>
      <sheetName val="PROCESS_-_FTX"/>
      <sheetName val="PROCESS_-_Valos_titres"/>
      <sheetName val="PROCESS_-_Valos_secteurs"/>
      <sheetName val="PROCESS_-_Histo_FTX"/>
      <sheetName val="PROCESS_-_Classement"/>
      <sheetName val="PROCESS_-_Poids_indices"/>
      <sheetName val="PROCESS_-_CFG25_Weekly"/>
      <sheetName val="PROCESS_-_CFG25_Daily"/>
      <sheetName val="PROCESS_-_Volumes_MC+MB"/>
      <sheetName val="PROCESS_-_Volumes_strat_hebdo"/>
      <sheetName val="PROCESS_-_Volumes_stratégiques"/>
      <sheetName val="PROCESS_-_Volumes_strat_nb_act"/>
      <sheetName val="PROCESS_-_Liquidité"/>
      <sheetName val="PROCESS_-_Indices_-_perf"/>
      <sheetName val="PROCESS_-_Indices_-_RS"/>
      <sheetName val="PROCESS_-_Divers"/>
      <sheetName val="Variations_Sectorielles"/>
      <sheetName val="PLAN_2000-12"/>
      <sheetName val="outil weekly v2.3"/>
      <sheetName val="RISQUES DIVERS"/>
      <sheetName val="MALADIE GLOBALE"/>
      <sheetName val="KPI CORE"/>
      <sheetName val="RISQUES_DIVERS"/>
      <sheetName val="MALADIE_GLOBALE"/>
      <sheetName val="OUTPUT_-_Marché_-_perf_&amp;_vol1"/>
      <sheetName val="OUTPUT_-_Marché_-_ftx1"/>
      <sheetName val="OUTPUT_-_Indices_-_RS1"/>
      <sheetName val="OUTPUT_-_Titres_-_perf1"/>
      <sheetName val="OUTPUT_-_Titres_-_classement1"/>
      <sheetName val="OUTPUT_-_Titres_-_tableau_reca1"/>
      <sheetName val="PROCESS_-_Liste_titres1"/>
      <sheetName val="PROCESS_-_FTX1"/>
      <sheetName val="PROCESS_-_Valos_titres1"/>
      <sheetName val="PROCESS_-_Valos_secteurs1"/>
      <sheetName val="PROCESS_-_Histo_FTX1"/>
      <sheetName val="PROCESS_-_Classement1"/>
      <sheetName val="PROCESS_-_Poids_indices1"/>
      <sheetName val="PROCESS_-_CFG25_Weekly1"/>
      <sheetName val="PROCESS_-_CFG25_Daily1"/>
      <sheetName val="PROCESS_-_Volumes_MC+MB1"/>
      <sheetName val="PROCESS_-_Volumes_strat_hebdo1"/>
      <sheetName val="PROCESS_-_Volumes_stratégiques1"/>
      <sheetName val="PROCESS_-_Volumes_strat_nb_act1"/>
      <sheetName val="PROCESS_-_Liquidité1"/>
      <sheetName val="PROCESS_-_Indices_-_perf1"/>
      <sheetName val="PROCESS_-_Indices_-_RS1"/>
      <sheetName val="PROCESS_-_Divers1"/>
      <sheetName val="Variations_Sectorielles1"/>
      <sheetName val="PLAN_2000-121"/>
      <sheetName val="RISQUES_DIVERS1"/>
      <sheetName val="MALADIE_GLOBALE1"/>
      <sheetName val="OUTPUT_-_Marché_-_perf_&amp;_vol2"/>
      <sheetName val="OUTPUT_-_Marché_-_ftx2"/>
      <sheetName val="OUTPUT_-_Indices_-_RS2"/>
      <sheetName val="OUTPUT_-_Titres_-_perf2"/>
      <sheetName val="OUTPUT_-_Titres_-_classement2"/>
      <sheetName val="OUTPUT_-_Titres_-_tableau_reca2"/>
      <sheetName val="PROCESS_-_Liste_titres2"/>
      <sheetName val="PROCESS_-_FTX2"/>
      <sheetName val="PROCESS_-_Valos_titres2"/>
      <sheetName val="PROCESS_-_Valos_secteurs2"/>
      <sheetName val="PROCESS_-_Histo_FTX2"/>
      <sheetName val="PROCESS_-_Classement2"/>
      <sheetName val="PROCESS_-_Poids_indices2"/>
      <sheetName val="PROCESS_-_CFG25_Weekly2"/>
      <sheetName val="PROCESS_-_CFG25_Daily2"/>
      <sheetName val="PROCESS_-_Volumes_MC+MB2"/>
      <sheetName val="PROCESS_-_Volumes_strat_hebdo2"/>
      <sheetName val="PROCESS_-_Volumes_stratégiques2"/>
      <sheetName val="PROCESS_-_Volumes_strat_nb_act2"/>
      <sheetName val="PROCESS_-_Liquidité2"/>
      <sheetName val="PROCESS_-_Indices_-_perf2"/>
      <sheetName val="PROCESS_-_Indices_-_RS2"/>
      <sheetName val="PROCESS_-_Divers2"/>
      <sheetName val="Variations_Sectorielles2"/>
      <sheetName val="PLAN_2000-122"/>
      <sheetName val="RISQUES_DIVERS2"/>
      <sheetName val="MALADIE_GLOBALE2"/>
      <sheetName val="OUTPUT_-_Marché_-_perf_&amp;_vol3"/>
      <sheetName val="OUTPUT_-_Marché_-_ftx3"/>
      <sheetName val="OUTPUT_-_Indices_-_RS3"/>
      <sheetName val="OUTPUT_-_Titres_-_perf3"/>
      <sheetName val="OUTPUT_-_Titres_-_classement3"/>
      <sheetName val="OUTPUT_-_Titres_-_tableau_reca3"/>
      <sheetName val="PROCESS_-_Liste_titres3"/>
      <sheetName val="PROCESS_-_FTX3"/>
      <sheetName val="PROCESS_-_Valos_titres3"/>
      <sheetName val="PROCESS_-_Valos_secteurs3"/>
      <sheetName val="PROCESS_-_Histo_FTX3"/>
      <sheetName val="PROCESS_-_Classement3"/>
      <sheetName val="PROCESS_-_Poids_indices3"/>
      <sheetName val="PROCESS_-_CFG25_Weekly3"/>
      <sheetName val="PROCESS_-_CFG25_Daily3"/>
      <sheetName val="PROCESS_-_Volumes_MC+MB3"/>
      <sheetName val="PROCESS_-_Volumes_strat_hebdo3"/>
      <sheetName val="PROCESS_-_Volumes_stratégiques3"/>
      <sheetName val="PROCESS_-_Volumes_strat_nb_act3"/>
      <sheetName val="PROCESS_-_Liquidité3"/>
      <sheetName val="PROCESS_-_Indices_-_perf3"/>
      <sheetName val="PROCESS_-_Indices_-_RS3"/>
      <sheetName val="PROCESS_-_Divers3"/>
      <sheetName val="Variations_Sectorielles3"/>
      <sheetName val="PLAN_2000-123"/>
      <sheetName val="RISQUES_DIVERS3"/>
      <sheetName val="MALADIE_GLOBALE3"/>
      <sheetName val="KPI_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C8" t="str">
            <v>ACR</v>
          </cell>
          <cell r="D8" t="e">
            <v>#NAME?</v>
          </cell>
          <cell r="E8" t="e">
            <v>#NAME?</v>
          </cell>
          <cell r="F8" t="e">
            <v>#NAME?</v>
          </cell>
          <cell r="G8" t="e">
            <v>#NAME?</v>
          </cell>
          <cell r="H8" t="e">
            <v>#NAME?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  <cell r="M8" t="e">
            <v>#NAME?</v>
          </cell>
          <cell r="N8">
            <v>11</v>
          </cell>
          <cell r="O8" t="e">
            <v>#NAME?</v>
          </cell>
          <cell r="P8" t="e">
            <v>#NAME?</v>
          </cell>
          <cell r="Q8" t="e">
            <v>#NAME?</v>
          </cell>
          <cell r="R8" t="e">
            <v>#NAME?</v>
          </cell>
          <cell r="S8" t="e">
            <v>#NAME?</v>
          </cell>
          <cell r="T8" t="e">
            <v>#NAME?</v>
          </cell>
          <cell r="U8" t="e">
            <v>#NAME?</v>
          </cell>
          <cell r="V8" t="e">
            <v>#NAME?</v>
          </cell>
          <cell r="W8" t="e">
            <v>#NAME?</v>
          </cell>
          <cell r="X8" t="e">
            <v>#NAME?</v>
          </cell>
          <cell r="Y8" t="e">
            <v>#NAME?</v>
          </cell>
          <cell r="Z8" t="e">
            <v>#NAME?</v>
          </cell>
          <cell r="AA8" t="e">
            <v>#NAME?</v>
          </cell>
          <cell r="AB8" t="e">
            <v>#NAME?</v>
          </cell>
          <cell r="AC8" t="e">
            <v>#NAME?</v>
          </cell>
          <cell r="AD8" t="e">
            <v>#NAME?</v>
          </cell>
          <cell r="AE8" t="e">
            <v>#NAME?</v>
          </cell>
          <cell r="AF8" t="e">
            <v>#NAME?</v>
          </cell>
        </row>
        <row r="9">
          <cell r="C9" t="str">
            <v>AGM</v>
          </cell>
          <cell r="D9" t="e">
            <v>#NAME?</v>
          </cell>
          <cell r="E9" t="e">
            <v>#NAME?</v>
          </cell>
          <cell r="F9" t="e">
            <v>#NAME?</v>
          </cell>
          <cell r="G9" t="e">
            <v>#NAME?</v>
          </cell>
          <cell r="H9" t="e">
            <v>#NAME?</v>
          </cell>
          <cell r="I9" t="e">
            <v>#NAME?</v>
          </cell>
          <cell r="J9" t="e">
            <v>#NAME?</v>
          </cell>
          <cell r="K9" t="e">
            <v>#NAME?</v>
          </cell>
          <cell r="L9" t="e">
            <v>#NAME?</v>
          </cell>
          <cell r="M9" t="e">
            <v>#NAME?</v>
          </cell>
          <cell r="N9">
            <v>200</v>
          </cell>
          <cell r="O9" t="e">
            <v>#NAME?</v>
          </cell>
          <cell r="P9" t="e">
            <v>#NAME?</v>
          </cell>
          <cell r="Q9" t="e">
            <v>#NAME?</v>
          </cell>
          <cell r="R9" t="e">
            <v>#NAME?</v>
          </cell>
          <cell r="S9" t="e">
            <v>#NAME?</v>
          </cell>
          <cell r="T9" t="e">
            <v>#NAME?</v>
          </cell>
          <cell r="U9" t="e">
            <v>#NAME?</v>
          </cell>
          <cell r="V9" t="e">
            <v>#NAME?</v>
          </cell>
          <cell r="W9" t="e">
            <v>#NAME?</v>
          </cell>
          <cell r="X9" t="e">
            <v>#NAME?</v>
          </cell>
          <cell r="Y9" t="e">
            <v>#NAME?</v>
          </cell>
          <cell r="Z9" t="e">
            <v>#NAME?</v>
          </cell>
          <cell r="AA9" t="e">
            <v>#NAME?</v>
          </cell>
          <cell r="AB9" t="e">
            <v>#NAME?</v>
          </cell>
          <cell r="AC9" t="e">
            <v>#NAME?</v>
          </cell>
          <cell r="AD9" t="e">
            <v>#NAME?</v>
          </cell>
          <cell r="AE9" t="e">
            <v>#NAME?</v>
          </cell>
          <cell r="AF9" t="e">
            <v>#NAME?</v>
          </cell>
        </row>
        <row r="10">
          <cell r="C10" t="str">
            <v>ALM</v>
          </cell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  <cell r="M10" t="e">
            <v>#NAME?</v>
          </cell>
          <cell r="N10">
            <v>60</v>
          </cell>
          <cell r="O10" t="e">
            <v>#NAME?</v>
          </cell>
          <cell r="P10" t="e">
            <v>#NAME?</v>
          </cell>
          <cell r="Q10" t="e">
            <v>#NAME?</v>
          </cell>
          <cell r="R10" t="e">
            <v>#NAME?</v>
          </cell>
          <cell r="S10" t="e">
            <v>#NAME?</v>
          </cell>
          <cell r="T10" t="e">
            <v>#NAME?</v>
          </cell>
          <cell r="U10" t="e">
            <v>#NAME?</v>
          </cell>
          <cell r="V10" t="e">
            <v>#NAME?</v>
          </cell>
          <cell r="W10" t="e">
            <v>#NAME?</v>
          </cell>
          <cell r="X10" t="e">
            <v>#NAME?</v>
          </cell>
          <cell r="Y10" t="e">
            <v>#NAME?</v>
          </cell>
          <cell r="Z10" t="e">
            <v>#NAME?</v>
          </cell>
          <cell r="AA10" t="e">
            <v>#NAME?</v>
          </cell>
          <cell r="AB10" t="e">
            <v>#NAME?</v>
          </cell>
          <cell r="AC10" t="e">
            <v>#NAME?</v>
          </cell>
          <cell r="AD10" t="e">
            <v>#NAME?</v>
          </cell>
          <cell r="AE10" t="e">
            <v>#NAME?</v>
          </cell>
          <cell r="AF10" t="e">
            <v>#NAME?</v>
          </cell>
        </row>
        <row r="11">
          <cell r="C11" t="str">
            <v>ATH</v>
          </cell>
          <cell r="D11" t="e">
            <v>#NAME?</v>
          </cell>
          <cell r="E11" t="e">
            <v>#NAME?</v>
          </cell>
          <cell r="F11" t="e">
            <v>#NAME?</v>
          </cell>
          <cell r="G11" t="e">
            <v>#NAME?</v>
          </cell>
          <cell r="H11" t="e">
            <v>#NAME?</v>
          </cell>
          <cell r="I11" t="e">
            <v>#NAME?</v>
          </cell>
          <cell r="J11" t="e">
            <v>#NAME?</v>
          </cell>
          <cell r="K11" t="e">
            <v>#NAME?</v>
          </cell>
          <cell r="L11" t="e">
            <v>#NAME?</v>
          </cell>
          <cell r="M11" t="e">
            <v>#NAME?</v>
          </cell>
          <cell r="N11">
            <v>25</v>
          </cell>
          <cell r="O11" t="e">
            <v>#NAME?</v>
          </cell>
          <cell r="P11" t="e">
            <v>#NAME?</v>
          </cell>
          <cell r="Q11" t="e">
            <v>#NAME?</v>
          </cell>
          <cell r="R11" t="e">
            <v>#NAME?</v>
          </cell>
          <cell r="S11" t="e">
            <v>#NAME?</v>
          </cell>
          <cell r="T11" t="e">
            <v>#NAME?</v>
          </cell>
          <cell r="U11" t="e">
            <v>#NAME?</v>
          </cell>
          <cell r="V11" t="e">
            <v>#NAME?</v>
          </cell>
          <cell r="W11" t="e">
            <v>#NAME?</v>
          </cell>
          <cell r="X11" t="e">
            <v>#NAME?</v>
          </cell>
          <cell r="Y11" t="e">
            <v>#NAME?</v>
          </cell>
          <cell r="Z11" t="e">
            <v>#NAME?</v>
          </cell>
          <cell r="AA11" t="e">
            <v>#NAME?</v>
          </cell>
          <cell r="AB11" t="e">
            <v>#NAME?</v>
          </cell>
          <cell r="AC11" t="e">
            <v>#NAME?</v>
          </cell>
          <cell r="AD11" t="e">
            <v>#NAME?</v>
          </cell>
          <cell r="AE11" t="e">
            <v>#NAME?</v>
          </cell>
          <cell r="AF11" t="e">
            <v>#NAME?</v>
          </cell>
        </row>
        <row r="12">
          <cell r="C12" t="str">
            <v>BCE</v>
          </cell>
          <cell r="D12">
            <v>381366717.04208463</v>
          </cell>
          <cell r="E12">
            <v>381366717.04208463</v>
          </cell>
          <cell r="F12">
            <v>282840694.81811935</v>
          </cell>
          <cell r="G12">
            <v>265108440</v>
          </cell>
          <cell r="H12" t="e">
            <v>#NAME?</v>
          </cell>
          <cell r="I12" t="e">
            <v>#NAME?</v>
          </cell>
          <cell r="J12" t="e">
            <v>#NAME?</v>
          </cell>
          <cell r="K12" t="e">
            <v>#NAME?</v>
          </cell>
          <cell r="L12" t="e">
            <v>#NAME?</v>
          </cell>
          <cell r="M12" t="e">
            <v>#NAME?</v>
          </cell>
          <cell r="N12">
            <v>15</v>
          </cell>
          <cell r="O12" t="e">
            <v>#NAME?</v>
          </cell>
          <cell r="P12" t="e">
            <v>#NAME?</v>
          </cell>
          <cell r="Q12" t="e">
            <v>#NAME?</v>
          </cell>
          <cell r="R12" t="e">
            <v>#NAME?</v>
          </cell>
          <cell r="S12" t="e">
            <v>#NAME?</v>
          </cell>
          <cell r="T12" t="e">
            <v>#NAME?</v>
          </cell>
          <cell r="U12" t="e">
            <v>#NAME?</v>
          </cell>
          <cell r="V12" t="e">
            <v>#NAME?</v>
          </cell>
          <cell r="W12" t="e">
            <v>#NAME?</v>
          </cell>
          <cell r="X12" t="e">
            <v>#NAME?</v>
          </cell>
          <cell r="Y12" t="e">
            <v>#NAME?</v>
          </cell>
          <cell r="Z12" t="e">
            <v>#NAME?</v>
          </cell>
          <cell r="AA12" t="e">
            <v>#NAME?</v>
          </cell>
          <cell r="AB12" t="e">
            <v>#NAME?</v>
          </cell>
          <cell r="AC12" t="e">
            <v>#NAME?</v>
          </cell>
          <cell r="AD12" t="e">
            <v>#NAME?</v>
          </cell>
          <cell r="AE12" t="e">
            <v>#NAME?</v>
          </cell>
          <cell r="AF12" t="e">
            <v>#NAME?</v>
          </cell>
        </row>
        <row r="13">
          <cell r="C13" t="str">
            <v>BCI</v>
          </cell>
          <cell r="D13" t="e">
            <v>#NAME?</v>
          </cell>
          <cell r="E13" t="e">
            <v>#NAME?</v>
          </cell>
          <cell r="F13" t="e">
            <v>#NAME?</v>
          </cell>
          <cell r="G13" t="e">
            <v>#NAME?</v>
          </cell>
          <cell r="H13" t="e">
            <v>#NAME?</v>
          </cell>
          <cell r="I13" t="e">
            <v>#NAME?</v>
          </cell>
          <cell r="J13" t="e">
            <v>#NAME?</v>
          </cell>
          <cell r="K13" t="e">
            <v>#NAME?</v>
          </cell>
          <cell r="L13" t="e">
            <v>#NAME?</v>
          </cell>
          <cell r="M13" t="e">
            <v>#NAME?</v>
          </cell>
          <cell r="N13">
            <v>15</v>
          </cell>
          <cell r="O13" t="e">
            <v>#NAME?</v>
          </cell>
          <cell r="P13" t="e">
            <v>#NAME?</v>
          </cell>
          <cell r="Q13" t="e">
            <v>#NAME?</v>
          </cell>
          <cell r="R13" t="e">
            <v>#NAME?</v>
          </cell>
          <cell r="S13" t="e">
            <v>#NAME?</v>
          </cell>
          <cell r="T13" t="e">
            <v>#NAME?</v>
          </cell>
          <cell r="U13" t="e">
            <v>#NAME?</v>
          </cell>
          <cell r="V13" t="e">
            <v>#NAME?</v>
          </cell>
          <cell r="W13" t="e">
            <v>#NAME?</v>
          </cell>
          <cell r="X13" t="e">
            <v>#NAME?</v>
          </cell>
          <cell r="Y13" t="e">
            <v>#NAME?</v>
          </cell>
          <cell r="Z13" t="e">
            <v>#NAME?</v>
          </cell>
          <cell r="AA13" t="e">
            <v>#NAME?</v>
          </cell>
          <cell r="AB13" t="e">
            <v>#NAME?</v>
          </cell>
          <cell r="AC13" t="e">
            <v>#NAME?</v>
          </cell>
          <cell r="AD13" t="e">
            <v>#NAME?</v>
          </cell>
          <cell r="AE13" t="e">
            <v>#NAME?</v>
          </cell>
          <cell r="AF13" t="e">
            <v>#NAME?</v>
          </cell>
        </row>
        <row r="14">
          <cell r="C14" t="str">
            <v>ATW</v>
          </cell>
          <cell r="D14" t="e">
            <v>#NAME?</v>
          </cell>
          <cell r="E14" t="e">
            <v>#NAME?</v>
          </cell>
          <cell r="F14">
            <v>500000000</v>
          </cell>
          <cell r="G14">
            <v>702970017.72643471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/A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</row>
        <row r="15">
          <cell r="C15" t="str">
            <v>BCP</v>
          </cell>
          <cell r="D15" t="e">
            <v>#NAME?</v>
          </cell>
          <cell r="E15" t="e">
            <v>#NAME?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>
            <v>0</v>
          </cell>
          <cell r="O15">
            <v>0</v>
          </cell>
          <cell r="P15">
            <v>0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str">
            <v>N.S</v>
          </cell>
        </row>
        <row r="16">
          <cell r="C16" t="str">
            <v>BER</v>
          </cell>
          <cell r="D16" t="e">
            <v>#NAME?</v>
          </cell>
          <cell r="E16" t="e">
            <v>#NAME?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>
            <v>3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</row>
        <row r="17">
          <cell r="C17" t="str">
            <v>BNM</v>
          </cell>
          <cell r="D17" t="e">
            <v>#NAME?</v>
          </cell>
          <cell r="E17" t="e">
            <v>#NAME?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>
            <v>50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</row>
        <row r="18">
          <cell r="C18" t="str">
            <v>CDM</v>
          </cell>
          <cell r="D18" t="e">
            <v>#NAME?</v>
          </cell>
          <cell r="E18" t="e">
            <v>#NAME?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>
            <v>14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</row>
        <row r="19">
          <cell r="C19" t="str">
            <v>CIH</v>
          </cell>
          <cell r="D19" t="e">
            <v>#NAME?</v>
          </cell>
          <cell r="E19" t="e">
            <v>#NAME?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>
            <v>0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</row>
        <row r="20">
          <cell r="C20" t="str">
            <v>CLT</v>
          </cell>
          <cell r="D20" t="e">
            <v>#NAME?</v>
          </cell>
          <cell r="E20" t="e">
            <v>#NAME?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>
            <v>175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</row>
        <row r="21">
          <cell r="C21" t="str">
            <v>CMA</v>
          </cell>
          <cell r="D21" t="e">
            <v>#NAME?</v>
          </cell>
          <cell r="E21" t="e">
            <v>#NAME?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>
            <v>31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</row>
        <row r="22">
          <cell r="C22" t="str">
            <v>CSR</v>
          </cell>
          <cell r="D22" t="e">
            <v>#NAME?</v>
          </cell>
          <cell r="E22" t="e">
            <v>#NAME?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>
            <v>39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</row>
        <row r="23">
          <cell r="C23" t="str">
            <v>CTM</v>
          </cell>
          <cell r="D23" t="e">
            <v>#NAME?</v>
          </cell>
          <cell r="E23" t="e">
            <v>#NAME?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>
            <v>15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</row>
        <row r="24">
          <cell r="C24" t="str">
            <v>DIA</v>
          </cell>
          <cell r="D24" t="e">
            <v>#NAME?</v>
          </cell>
          <cell r="E24" t="e">
            <v>#NAME?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>
            <v>0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</row>
        <row r="25">
          <cell r="C25" t="str">
            <v>DIE</v>
          </cell>
          <cell r="D25" t="e">
            <v>#NAME?</v>
          </cell>
          <cell r="E25" t="e">
            <v>#NAME?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>
            <v>0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</row>
        <row r="26">
          <cell r="C26" t="str">
            <v>EQD</v>
          </cell>
          <cell r="D26" t="e">
            <v>#NAME?</v>
          </cell>
          <cell r="E26" t="e">
            <v>#NAME?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>
            <v>50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C27" t="str">
            <v>FRT</v>
          </cell>
          <cell r="D27" t="e">
            <v>#NAME?</v>
          </cell>
          <cell r="E27" t="e">
            <v>#NAME?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>
            <v>36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</row>
        <row r="28">
          <cell r="C28" t="str">
            <v>GAZ</v>
          </cell>
          <cell r="D28" t="e">
            <v>#NAME?</v>
          </cell>
          <cell r="E28" t="e">
            <v>#NAME?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>
            <v>23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</row>
        <row r="29">
          <cell r="C29" t="str">
            <v>HOL</v>
          </cell>
          <cell r="D29" t="e">
            <v>#NAME?</v>
          </cell>
          <cell r="E29" t="e">
            <v>#NAME?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>
            <v>40</v>
          </cell>
          <cell r="O29" t="e">
            <v>#NAME?</v>
          </cell>
          <cell r="P29" t="e">
            <v>#NAME?</v>
          </cell>
          <cell r="Q29">
            <v>4210000</v>
          </cell>
          <cell r="R29">
            <v>4210000</v>
          </cell>
          <cell r="S29">
            <v>4210000</v>
          </cell>
          <cell r="T29">
            <v>4210000</v>
          </cell>
          <cell r="U29">
            <v>4210000</v>
          </cell>
          <cell r="V29">
            <v>4210000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0">
          <cell r="C30" t="str">
            <v>IAM</v>
          </cell>
          <cell r="D30" t="e">
            <v>#NAME?</v>
          </cell>
          <cell r="E30" t="e">
            <v>#NAME?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</row>
        <row r="31">
          <cell r="C31" t="str">
            <v>IBM</v>
          </cell>
          <cell r="D31" t="e">
            <v>#NAME?</v>
          </cell>
          <cell r="E31" t="e">
            <v>#NAME?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>
            <v>0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</row>
        <row r="32">
          <cell r="C32" t="str">
            <v>LAC</v>
          </cell>
          <cell r="D32" t="e">
            <v>#NAME?</v>
          </cell>
          <cell r="E32" t="e">
            <v>#NAME?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</row>
        <row r="33">
          <cell r="C33" t="str">
            <v>LES</v>
          </cell>
          <cell r="D33" t="e">
            <v>#NAME?</v>
          </cell>
          <cell r="E33" t="e">
            <v>#NAME?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</row>
        <row r="34">
          <cell r="C34" t="str">
            <v>MAB</v>
          </cell>
          <cell r="D34" t="e">
            <v>#NAME?</v>
          </cell>
          <cell r="E34" t="e">
            <v>#NAME?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</row>
        <row r="35">
          <cell r="C35" t="str">
            <v>MAV</v>
          </cell>
          <cell r="D35" t="e">
            <v>#NAME?</v>
          </cell>
          <cell r="E35" t="e">
            <v>#NAME?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</row>
        <row r="36">
          <cell r="C36" t="str">
            <v>MLE</v>
          </cell>
          <cell r="D36" t="e">
            <v>#NAME?</v>
          </cell>
          <cell r="E36" t="e">
            <v>#NAME?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</row>
        <row r="37">
          <cell r="C37" t="str">
            <v>MNG</v>
          </cell>
          <cell r="D37" t="e">
            <v>#NAME?</v>
          </cell>
          <cell r="E37" t="e">
            <v>#NAME?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>
            <v>0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</row>
        <row r="38">
          <cell r="C38" t="str">
            <v>MOX</v>
          </cell>
          <cell r="D38" t="e">
            <v>#NAME?</v>
          </cell>
          <cell r="E38" t="e">
            <v>#NAME?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>
            <v>6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</row>
        <row r="39">
          <cell r="C39" t="str">
            <v>NEJ</v>
          </cell>
          <cell r="D39" t="e">
            <v>#NAME?</v>
          </cell>
          <cell r="E39" t="e">
            <v>#NAME?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>
            <v>28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</row>
        <row r="40">
          <cell r="C40" t="str">
            <v>NEX</v>
          </cell>
          <cell r="D40" t="e">
            <v>#NAME?</v>
          </cell>
          <cell r="E40" t="e">
            <v>#NAME?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>
            <v>5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</row>
        <row r="41">
          <cell r="C41" t="str">
            <v>ONA</v>
          </cell>
          <cell r="D41" t="e">
            <v>#NAME?</v>
          </cell>
          <cell r="E41" t="e">
            <v>#NAME?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>
            <v>25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</row>
        <row r="42">
          <cell r="C42" t="str">
            <v>PDT</v>
          </cell>
          <cell r="D42" t="e">
            <v>#NAME?</v>
          </cell>
          <cell r="E42" t="e">
            <v>#NAME?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>
            <v>0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</row>
        <row r="43">
          <cell r="C43" t="str">
            <v>SAM</v>
          </cell>
          <cell r="D43" t="e">
            <v>#NAME?</v>
          </cell>
          <cell r="E43" t="e">
            <v>#NAME?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>
            <v>25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</row>
        <row r="44">
          <cell r="C44" t="str">
            <v>SBM</v>
          </cell>
          <cell r="D44" t="e">
            <v>#NAME?</v>
          </cell>
          <cell r="E44" t="e">
            <v>#NAME?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>
            <v>55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</row>
        <row r="45">
          <cell r="C45" t="str">
            <v>SCE</v>
          </cell>
          <cell r="D45" t="e">
            <v>#NAME?</v>
          </cell>
          <cell r="E45" t="e">
            <v>#NAME?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>
            <v>7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</row>
        <row r="46">
          <cell r="C46" t="str">
            <v>SID</v>
          </cell>
          <cell r="D46" t="e">
            <v>#NAME?</v>
          </cell>
          <cell r="E46" t="e">
            <v>#NAME?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>
            <v>65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</row>
        <row r="47">
          <cell r="C47" t="str">
            <v>SMI</v>
          </cell>
          <cell r="D47" t="e">
            <v>#NAME?</v>
          </cell>
          <cell r="E47" t="e">
            <v>#NAME?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>
            <v>50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</row>
        <row r="48">
          <cell r="C48" t="str">
            <v>SNI</v>
          </cell>
          <cell r="D48" t="e">
            <v>#NAME?</v>
          </cell>
          <cell r="E48" t="e">
            <v>#NAME?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>
            <v>26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</row>
        <row r="49">
          <cell r="C49" t="str">
            <v>SOF</v>
          </cell>
          <cell r="D49" t="e">
            <v>#NAME?</v>
          </cell>
          <cell r="E49" t="e">
            <v>#NAME?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>
            <v>0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</row>
        <row r="50">
          <cell r="C50" t="str">
            <v>TSF</v>
          </cell>
          <cell r="D50" t="e">
            <v>#NAME?</v>
          </cell>
          <cell r="E50" t="e">
            <v>#NAME?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>
            <v>0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</row>
        <row r="51">
          <cell r="C51" t="str">
            <v>UMR</v>
          </cell>
          <cell r="D51" t="e">
            <v>#NAME?</v>
          </cell>
          <cell r="E51" t="e">
            <v>#NAME?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>
            <v>40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</row>
        <row r="52">
          <cell r="C52" t="str">
            <v>WAA</v>
          </cell>
          <cell r="D52" t="e">
            <v>#NAME?</v>
          </cell>
          <cell r="E52" t="e">
            <v>#NAME?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>
            <v>0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</row>
      </sheetData>
      <sheetData sheetId="9" refreshError="1">
        <row r="8">
          <cell r="C8" t="str">
            <v>ACR</v>
          </cell>
          <cell r="D8" t="e">
            <v>#NAME?</v>
          </cell>
          <cell r="E8" t="e">
            <v>#NAME?</v>
          </cell>
          <cell r="F8" t="e">
            <v>#NAME?</v>
          </cell>
          <cell r="G8" t="e">
            <v>#NAME?</v>
          </cell>
          <cell r="H8" t="e">
            <v>#NAME?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  <cell r="M8" t="e">
            <v>#NAME?</v>
          </cell>
        </row>
        <row r="9">
          <cell r="C9" t="str">
            <v>AGM</v>
          </cell>
          <cell r="D9" t="e">
            <v>#NAME?</v>
          </cell>
          <cell r="E9" t="e">
            <v>#NAME?</v>
          </cell>
          <cell r="F9" t="e">
            <v>#NAME?</v>
          </cell>
          <cell r="G9" t="e">
            <v>#NAME?</v>
          </cell>
          <cell r="H9" t="e">
            <v>#NAME?</v>
          </cell>
          <cell r="I9" t="e">
            <v>#NAME?</v>
          </cell>
          <cell r="J9" t="e">
            <v>#NAME?</v>
          </cell>
          <cell r="K9" t="e">
            <v>#NAME?</v>
          </cell>
          <cell r="L9" t="e">
            <v>#NAME?</v>
          </cell>
          <cell r="M9" t="e">
            <v>#NAME?</v>
          </cell>
        </row>
        <row r="10">
          <cell r="C10" t="str">
            <v>ALM</v>
          </cell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  <cell r="M10" t="e">
            <v>#NAME?</v>
          </cell>
        </row>
        <row r="11">
          <cell r="C11" t="str">
            <v>ATH</v>
          </cell>
          <cell r="D11" t="e">
            <v>#NAME?</v>
          </cell>
          <cell r="E11" t="e">
            <v>#NAME?</v>
          </cell>
          <cell r="F11" t="e">
            <v>#NAME?</v>
          </cell>
          <cell r="G11" t="e">
            <v>#NAME?</v>
          </cell>
          <cell r="H11" t="e">
            <v>#NAME?</v>
          </cell>
          <cell r="I11" t="e">
            <v>#NAME?</v>
          </cell>
          <cell r="J11" t="e">
            <v>#NAME?</v>
          </cell>
          <cell r="K11" t="e">
            <v>#NAME?</v>
          </cell>
          <cell r="L11" t="e">
            <v>#NAME?</v>
          </cell>
          <cell r="M11" t="e">
            <v>#NAME?</v>
          </cell>
        </row>
        <row r="12">
          <cell r="C12" t="str">
            <v>BCE</v>
          </cell>
          <cell r="D12" t="e">
            <v>#NAME?</v>
          </cell>
          <cell r="E12" t="e">
            <v>#NAME?</v>
          </cell>
          <cell r="F12" t="e">
            <v>#NAME?</v>
          </cell>
          <cell r="G12" t="e">
            <v>#NAME?</v>
          </cell>
          <cell r="H12" t="e">
            <v>#NAME?</v>
          </cell>
          <cell r="I12" t="e">
            <v>#NAME?</v>
          </cell>
          <cell r="J12" t="e">
            <v>#NAME?</v>
          </cell>
          <cell r="K12" t="e">
            <v>#NAME?</v>
          </cell>
          <cell r="L12" t="e">
            <v>#NAME?</v>
          </cell>
          <cell r="M12" t="e">
            <v>#NAME?</v>
          </cell>
        </row>
        <row r="13">
          <cell r="C13" t="str">
            <v>BCI</v>
          </cell>
          <cell r="D13" t="e">
            <v>#NAME?</v>
          </cell>
          <cell r="E13" t="e">
            <v>#NAME?</v>
          </cell>
          <cell r="F13" t="e">
            <v>#NAME?</v>
          </cell>
          <cell r="G13" t="e">
            <v>#NAME?</v>
          </cell>
          <cell r="H13" t="e">
            <v>#NAME?</v>
          </cell>
          <cell r="I13" t="e">
            <v>#NAME?</v>
          </cell>
          <cell r="J13" t="e">
            <v>#NAME?</v>
          </cell>
          <cell r="K13" t="e">
            <v>#NAME?</v>
          </cell>
          <cell r="L13" t="e">
            <v>#NAME?</v>
          </cell>
          <cell r="M13" t="e">
            <v>#NAME?</v>
          </cell>
        </row>
        <row r="14">
          <cell r="C14" t="str">
            <v>ATW</v>
          </cell>
          <cell r="D14" t="e">
            <v>#NAME?</v>
          </cell>
          <cell r="E14" t="e">
            <v>#NAME?</v>
          </cell>
          <cell r="F14" t="e">
            <v>#NAME?</v>
          </cell>
          <cell r="G14" t="e">
            <v>#NAME?</v>
          </cell>
          <cell r="H14">
            <v>369498699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</row>
        <row r="15">
          <cell r="C15" t="str">
            <v>BCP</v>
          </cell>
          <cell r="D15" t="e">
            <v>#NAME?</v>
          </cell>
          <cell r="E15" t="e">
            <v>#NAME?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str">
            <v>N.S</v>
          </cell>
        </row>
        <row r="16">
          <cell r="C16" t="str">
            <v>BER</v>
          </cell>
          <cell r="D16" t="e">
            <v>#NAME?</v>
          </cell>
          <cell r="E16" t="e">
            <v>#NAME?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</row>
        <row r="17">
          <cell r="C17" t="str">
            <v>BNM</v>
          </cell>
          <cell r="D17" t="e">
            <v>#NAME?</v>
          </cell>
          <cell r="E17" t="e">
            <v>#NAME?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</row>
        <row r="18">
          <cell r="C18" t="str">
            <v>CDM</v>
          </cell>
          <cell r="D18" t="e">
            <v>#NAME?</v>
          </cell>
          <cell r="E18" t="e">
            <v>#NAME?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</row>
        <row r="19">
          <cell r="C19" t="str">
            <v>CIH</v>
          </cell>
          <cell r="D19" t="e">
            <v>#NAME?</v>
          </cell>
          <cell r="E19" t="e">
            <v>#NAME?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</row>
        <row r="20">
          <cell r="C20" t="str">
            <v>CLT</v>
          </cell>
          <cell r="D20" t="e">
            <v>#NAME?</v>
          </cell>
          <cell r="E20" t="e">
            <v>#NAME?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</row>
        <row r="21">
          <cell r="C21" t="str">
            <v>CMA</v>
          </cell>
          <cell r="D21" t="e">
            <v>#NAME?</v>
          </cell>
          <cell r="E21" t="e">
            <v>#NAME?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</row>
        <row r="22">
          <cell r="C22" t="str">
            <v>CSR</v>
          </cell>
          <cell r="D22" t="e">
            <v>#NAME?</v>
          </cell>
          <cell r="E22" t="e">
            <v>#NAME?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</row>
        <row r="23">
          <cell r="C23" t="str">
            <v>CTM</v>
          </cell>
          <cell r="D23" t="e">
            <v>#NAME?</v>
          </cell>
          <cell r="E23" t="e">
            <v>#NAME?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</row>
        <row r="24">
          <cell r="C24" t="str">
            <v>DIA</v>
          </cell>
          <cell r="D24" t="e">
            <v>#NAME?</v>
          </cell>
          <cell r="E24" t="e">
            <v>#NAME?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</row>
        <row r="25">
          <cell r="C25" t="str">
            <v>DIE</v>
          </cell>
          <cell r="D25" t="e">
            <v>#NAME?</v>
          </cell>
          <cell r="E25" t="e">
            <v>#NAME?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</row>
        <row r="26">
          <cell r="C26" t="str">
            <v>EQD</v>
          </cell>
          <cell r="D26" t="e">
            <v>#NAME?</v>
          </cell>
          <cell r="E26" t="e">
            <v>#NAME?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</row>
        <row r="27">
          <cell r="C27" t="str">
            <v>FRT</v>
          </cell>
          <cell r="D27" t="e">
            <v>#NAME?</v>
          </cell>
          <cell r="E27" t="e">
            <v>#NAME?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</row>
        <row r="28">
          <cell r="C28" t="str">
            <v>GAZ</v>
          </cell>
          <cell r="D28" t="e">
            <v>#NAME?</v>
          </cell>
          <cell r="E28" t="e">
            <v>#NAME?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</row>
        <row r="29">
          <cell r="C29" t="str">
            <v>HOL</v>
          </cell>
          <cell r="D29" t="e">
            <v>#NAME?</v>
          </cell>
          <cell r="E29" t="e">
            <v>#NAME?</v>
          </cell>
          <cell r="F29" t="e">
            <v>#NAME?</v>
          </cell>
          <cell r="G29" t="e">
            <v>#NAME?</v>
          </cell>
          <cell r="H29">
            <v>168400000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</row>
        <row r="30">
          <cell r="C30" t="str">
            <v>IAM</v>
          </cell>
          <cell r="D30" t="e">
            <v>#NAME?</v>
          </cell>
          <cell r="E30" t="e">
            <v>#NAME?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</row>
        <row r="31">
          <cell r="C31" t="str">
            <v>IBM</v>
          </cell>
          <cell r="D31" t="e">
            <v>#NAME?</v>
          </cell>
          <cell r="E31" t="e">
            <v>#NAME?</v>
          </cell>
          <cell r="F31" t="e">
            <v>#NAME?</v>
          </cell>
          <cell r="G31" t="e">
            <v>#NAME?</v>
          </cell>
          <cell r="H31" t="e">
            <v>#NAME?</v>
          </cell>
          <cell r="I31" t="str">
            <v>N.D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</row>
        <row r="32">
          <cell r="C32" t="str">
            <v>LAC</v>
          </cell>
          <cell r="D32" t="e">
            <v>#NAME?</v>
          </cell>
          <cell r="E32" t="e">
            <v>#NAME?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</row>
        <row r="33">
          <cell r="C33" t="str">
            <v>LES</v>
          </cell>
          <cell r="D33" t="e">
            <v>#NAME?</v>
          </cell>
          <cell r="E33" t="e">
            <v>#NAME?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</row>
        <row r="34">
          <cell r="C34" t="str">
            <v>MAB</v>
          </cell>
          <cell r="D34" t="e">
            <v>#NAME?</v>
          </cell>
          <cell r="E34" t="e">
            <v>#NAME?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</row>
        <row r="35">
          <cell r="C35" t="str">
            <v>MAV</v>
          </cell>
          <cell r="D35" t="e">
            <v>#NAME?</v>
          </cell>
          <cell r="E35" t="e">
            <v>#NAME?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</row>
        <row r="36">
          <cell r="C36" t="str">
            <v>MLE</v>
          </cell>
          <cell r="D36" t="e">
            <v>#NAME?</v>
          </cell>
          <cell r="E36" t="e">
            <v>#NAME?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</row>
        <row r="37">
          <cell r="C37" t="str">
            <v>MNG</v>
          </cell>
          <cell r="D37" t="e">
            <v>#NAME?</v>
          </cell>
          <cell r="E37" t="e">
            <v>#NAME?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</row>
        <row r="38">
          <cell r="C38" t="str">
            <v>MOX</v>
          </cell>
          <cell r="D38" t="e">
            <v>#NAME?</v>
          </cell>
          <cell r="E38" t="e">
            <v>#NAME?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</row>
        <row r="39">
          <cell r="C39" t="str">
            <v>NEJ</v>
          </cell>
          <cell r="D39" t="e">
            <v>#NAME?</v>
          </cell>
          <cell r="E39" t="e">
            <v>#NAME?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</row>
        <row r="40">
          <cell r="C40" t="str">
            <v>NEX</v>
          </cell>
          <cell r="D40" t="e">
            <v>#NAME?</v>
          </cell>
          <cell r="E40" t="e">
            <v>#NAME?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</row>
        <row r="41">
          <cell r="C41" t="str">
            <v>ONA</v>
          </cell>
          <cell r="D41" t="e">
            <v>#NAME?</v>
          </cell>
          <cell r="E41" t="e">
            <v>#NAME?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</row>
        <row r="42">
          <cell r="C42" t="str">
            <v>PDT</v>
          </cell>
          <cell r="D42" t="e">
            <v>#NAME?</v>
          </cell>
          <cell r="E42" t="e">
            <v>#NAME?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str">
            <v>N.S</v>
          </cell>
          <cell r="L42" t="e">
            <v>#NAME?</v>
          </cell>
          <cell r="M42" t="e">
            <v>#NAME?</v>
          </cell>
        </row>
        <row r="43">
          <cell r="C43" t="str">
            <v>SAM</v>
          </cell>
          <cell r="D43" t="e">
            <v>#NAME?</v>
          </cell>
          <cell r="E43" t="e">
            <v>#NAME?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</row>
        <row r="44">
          <cell r="C44" t="str">
            <v>SBM</v>
          </cell>
          <cell r="D44" t="e">
            <v>#NAME?</v>
          </cell>
          <cell r="E44" t="e">
            <v>#NAME?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</row>
        <row r="45">
          <cell r="C45" t="str">
            <v>SCE</v>
          </cell>
          <cell r="D45" t="e">
            <v>#NAME?</v>
          </cell>
          <cell r="E45" t="e">
            <v>#NAME?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</row>
        <row r="46">
          <cell r="C46" t="str">
            <v>SID</v>
          </cell>
          <cell r="D46" t="e">
            <v>#NAME?</v>
          </cell>
          <cell r="E46" t="e">
            <v>#NAME?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</row>
        <row r="47">
          <cell r="C47" t="str">
            <v>SMI</v>
          </cell>
          <cell r="D47" t="e">
            <v>#NAME?</v>
          </cell>
          <cell r="E47" t="e">
            <v>#NAME?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</row>
        <row r="48">
          <cell r="C48" t="str">
            <v>SNI</v>
          </cell>
          <cell r="D48" t="e">
            <v>#NAME?</v>
          </cell>
          <cell r="E48" t="e">
            <v>#NAME?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</row>
        <row r="49">
          <cell r="C49" t="str">
            <v>SOF</v>
          </cell>
          <cell r="D49" t="e">
            <v>#NAME?</v>
          </cell>
          <cell r="E49" t="e">
            <v>#NAME?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</row>
        <row r="50">
          <cell r="C50" t="str">
            <v>TSF</v>
          </cell>
          <cell r="D50" t="e">
            <v>#NAME?</v>
          </cell>
          <cell r="E50" t="e">
            <v>#NAME?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</row>
        <row r="51">
          <cell r="C51" t="str">
            <v>UMR</v>
          </cell>
          <cell r="D51" t="e">
            <v>#NAME?</v>
          </cell>
          <cell r="E51" t="e">
            <v>#NAME?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</row>
        <row r="52">
          <cell r="C52" t="str">
            <v>WAA</v>
          </cell>
          <cell r="D52" t="e">
            <v>#NAME?</v>
          </cell>
          <cell r="E52" t="e">
            <v>#NAME?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</row>
      </sheetData>
      <sheetData sheetId="10" refreshError="1">
        <row r="8">
          <cell r="A8">
            <v>1</v>
          </cell>
          <cell r="B8" t="str">
            <v>Industries de bas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 t="e">
            <v>#DIV/0!</v>
          </cell>
          <cell r="L8" t="str">
            <v>N.S</v>
          </cell>
          <cell r="M8" t="str">
            <v>N.S</v>
          </cell>
          <cell r="N8" t="e">
            <v>#DIV/0!</v>
          </cell>
          <cell r="O8" t="e">
            <v>#DIV/0!</v>
          </cell>
        </row>
        <row r="9">
          <cell r="A9">
            <v>2</v>
          </cell>
          <cell r="B9" t="str">
            <v>Biens d'équipement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e">
            <v>#DIV/0!</v>
          </cell>
          <cell r="L9" t="str">
            <v>N.S</v>
          </cell>
          <cell r="M9" t="str">
            <v>N.S</v>
          </cell>
          <cell r="N9" t="e">
            <v>#DIV/0!</v>
          </cell>
          <cell r="O9" t="e">
            <v>#DIV/0!</v>
          </cell>
        </row>
        <row r="10">
          <cell r="A10">
            <v>3</v>
          </cell>
          <cell r="B10" t="str">
            <v>Biens de consommation de bas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 t="e">
            <v>#DIV/0!</v>
          </cell>
          <cell r="L10" t="str">
            <v>N.S</v>
          </cell>
          <cell r="M10" t="str">
            <v>N.S</v>
          </cell>
          <cell r="N10" t="e">
            <v>#DIV/0!</v>
          </cell>
          <cell r="O10" t="e">
            <v>#DIV/0!</v>
          </cell>
        </row>
        <row r="11">
          <cell r="A11">
            <v>4</v>
          </cell>
          <cell r="B11" t="str">
            <v>Biens de consommation cycliqu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 t="e">
            <v>#DIV/0!</v>
          </cell>
          <cell r="L11" t="str">
            <v>N.S</v>
          </cell>
          <cell r="M11" t="str">
            <v>N.S</v>
          </cell>
          <cell r="N11" t="e">
            <v>#DIV/0!</v>
          </cell>
          <cell r="O11" t="e">
            <v>#DIV/0!</v>
          </cell>
        </row>
        <row r="12">
          <cell r="A12">
            <v>5</v>
          </cell>
          <cell r="B12" t="str">
            <v>Energi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 t="e">
            <v>#DIV/0!</v>
          </cell>
          <cell r="L12" t="str">
            <v>N.S</v>
          </cell>
          <cell r="M12" t="str">
            <v>N.S</v>
          </cell>
          <cell r="N12" t="e">
            <v>#DIV/0!</v>
          </cell>
          <cell r="O12" t="e">
            <v>#DIV/0!</v>
          </cell>
        </row>
        <row r="13">
          <cell r="A13">
            <v>6</v>
          </cell>
          <cell r="B13" t="str">
            <v>Transport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 t="e">
            <v>#DIV/0!</v>
          </cell>
          <cell r="L13" t="str">
            <v>N.S</v>
          </cell>
          <cell r="M13" t="str">
            <v>N.S</v>
          </cell>
          <cell r="N13" t="e">
            <v>#DIV/0!</v>
          </cell>
          <cell r="O13" t="e">
            <v>#DIV/0!</v>
          </cell>
        </row>
        <row r="14">
          <cell r="A14">
            <v>7</v>
          </cell>
          <cell r="B14" t="str">
            <v>Finance</v>
          </cell>
          <cell r="C14" t="e">
            <v>#NAME?</v>
          </cell>
          <cell r="D14" t="e">
            <v>#NAME?</v>
          </cell>
          <cell r="E14" t="e">
            <v>#NAME?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</row>
        <row r="15">
          <cell r="A15">
            <v>70</v>
          </cell>
          <cell r="B15" t="str">
            <v>Banques</v>
          </cell>
          <cell r="C15" t="e">
            <v>#NAME?</v>
          </cell>
          <cell r="D15" t="e">
            <v>#NAME?</v>
          </cell>
          <cell r="E15" t="e">
            <v>#NAME?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</row>
        <row r="16">
          <cell r="A16">
            <v>71</v>
          </cell>
          <cell r="B16" t="str">
            <v>Crédit à la consommation</v>
          </cell>
          <cell r="C16" t="e">
            <v>#NAME?</v>
          </cell>
          <cell r="D16" t="e">
            <v>#NAME?</v>
          </cell>
          <cell r="E16" t="e">
            <v>#NAME?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</row>
        <row r="17">
          <cell r="A17">
            <v>72</v>
          </cell>
          <cell r="B17" t="str">
            <v>Leasing</v>
          </cell>
          <cell r="C17" t="e">
            <v>#NAME?</v>
          </cell>
          <cell r="D17" t="e">
            <v>#NAME?</v>
          </cell>
          <cell r="E17" t="e">
            <v>#NAME?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str">
            <v>N.S</v>
          </cell>
          <cell r="M17" t="e">
            <v>#NAME?</v>
          </cell>
          <cell r="N17" t="e">
            <v>#NAME?</v>
          </cell>
          <cell r="O17" t="e">
            <v>#NAME?</v>
          </cell>
        </row>
        <row r="18">
          <cell r="A18">
            <v>74</v>
          </cell>
          <cell r="B18" t="str">
            <v>Assurances + Portefeuilles</v>
          </cell>
          <cell r="C18" t="e">
            <v>#NAME?</v>
          </cell>
          <cell r="D18" t="e">
            <v>#NAME?</v>
          </cell>
          <cell r="E18" t="e">
            <v>#NAME?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str">
            <v>N.S</v>
          </cell>
          <cell r="O18" t="e">
            <v>#NAME?</v>
          </cell>
        </row>
        <row r="19">
          <cell r="A19">
            <v>75</v>
          </cell>
          <cell r="B19" t="str">
            <v>Courtage</v>
          </cell>
          <cell r="C19" t="e">
            <v>#NAME?</v>
          </cell>
          <cell r="D19" t="e">
            <v>#NAME?</v>
          </cell>
          <cell r="E19" t="e">
            <v>#NAME?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</row>
        <row r="20">
          <cell r="A20">
            <v>8</v>
          </cell>
          <cell r="B20" t="str">
            <v>Conglomérat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 t="e">
            <v>#DIV/0!</v>
          </cell>
          <cell r="L20" t="str">
            <v>N.S</v>
          </cell>
          <cell r="M20" t="str">
            <v>N.S</v>
          </cell>
          <cell r="N20" t="e">
            <v>#DIV/0!</v>
          </cell>
          <cell r="O20" t="e">
            <v>#DIV/0!</v>
          </cell>
        </row>
        <row r="21">
          <cell r="A21">
            <v>10</v>
          </cell>
          <cell r="B21" t="str">
            <v>Nouvelles Technologies</v>
          </cell>
          <cell r="C21" t="e">
            <v>#NAME?</v>
          </cell>
          <cell r="D21" t="e">
            <v>#NAME?</v>
          </cell>
          <cell r="E21" t="e">
            <v>#NAME?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</row>
        <row r="22">
          <cell r="A22">
            <v>9</v>
          </cell>
          <cell r="B22" t="str">
            <v>Marché</v>
          </cell>
          <cell r="C22" t="e">
            <v>#NAME?</v>
          </cell>
          <cell r="D22" t="e">
            <v>#NAME?</v>
          </cell>
          <cell r="E22" t="e">
            <v>#NAME?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</row>
      </sheetData>
      <sheetData sheetId="11" refreshError="1"/>
      <sheetData sheetId="12" refreshError="1"/>
      <sheetData sheetId="13" refreshError="1">
        <row r="7">
          <cell r="A7" t="str">
            <v>ATH</v>
          </cell>
          <cell r="B7" t="e">
            <v>#NAME?</v>
          </cell>
          <cell r="C7" t="e">
            <v>#NAME?</v>
          </cell>
          <cell r="E7" t="str">
            <v>BCE</v>
          </cell>
          <cell r="F7" t="e">
            <v>#NAME?</v>
          </cell>
          <cell r="G7" t="e">
            <v>#NAME?</v>
          </cell>
        </row>
        <row r="8">
          <cell r="A8" t="str">
            <v>BCE</v>
          </cell>
          <cell r="B8" t="e">
            <v>#NAME?</v>
          </cell>
          <cell r="C8" t="e">
            <v>#NAME?</v>
          </cell>
          <cell r="E8" t="str">
            <v>ATW</v>
          </cell>
          <cell r="F8" t="e">
            <v>#NAME?</v>
          </cell>
          <cell r="G8" t="e">
            <v>#NAME?</v>
          </cell>
        </row>
        <row r="9">
          <cell r="A9" t="str">
            <v>BCI</v>
          </cell>
          <cell r="B9" t="e">
            <v>#NAME?</v>
          </cell>
          <cell r="C9" t="e">
            <v>#NAME?</v>
          </cell>
          <cell r="E9" t="str">
            <v>HOL</v>
          </cell>
          <cell r="F9" t="e">
            <v>#NAME?</v>
          </cell>
          <cell r="G9" t="e">
            <v>#NAME?</v>
          </cell>
        </row>
        <row r="10">
          <cell r="A10" t="str">
            <v>ATW</v>
          </cell>
          <cell r="B10" t="e">
            <v>#NAME?</v>
          </cell>
          <cell r="C10" t="e">
            <v>#NAME?</v>
          </cell>
          <cell r="E10" t="str">
            <v>CMA</v>
          </cell>
          <cell r="F10" t="e">
            <v>#NAME?</v>
          </cell>
          <cell r="G10" t="e">
            <v>#NAME?</v>
          </cell>
        </row>
        <row r="11">
          <cell r="A11" t="str">
            <v>BCP</v>
          </cell>
          <cell r="B11" t="e">
            <v>#NAME?</v>
          </cell>
          <cell r="C11" t="e">
            <v>#NAME?</v>
          </cell>
          <cell r="E11" t="str">
            <v>LAC</v>
          </cell>
          <cell r="F11" t="e">
            <v>#NAME?</v>
          </cell>
          <cell r="G11" t="e">
            <v>#NAME?</v>
          </cell>
        </row>
        <row r="12">
          <cell r="A12" t="str">
            <v>CSR</v>
          </cell>
          <cell r="B12" t="e">
            <v>#NAME?</v>
          </cell>
          <cell r="C12" t="e">
            <v>#NAME?</v>
          </cell>
          <cell r="E12" t="str">
            <v>EQD</v>
          </cell>
          <cell r="F12" t="e">
            <v>#NAME?</v>
          </cell>
          <cell r="G12" t="e">
            <v>#NAME?</v>
          </cell>
        </row>
        <row r="13">
          <cell r="A13" t="str">
            <v>CDM</v>
          </cell>
          <cell r="B13" t="e">
            <v>#NAME?</v>
          </cell>
          <cell r="C13" t="e">
            <v>#NAME?</v>
          </cell>
          <cell r="E13" t="str">
            <v>ONA</v>
          </cell>
          <cell r="F13" t="e">
            <v>#NAME?</v>
          </cell>
          <cell r="G13" t="e">
            <v>#NAME?</v>
          </cell>
        </row>
        <row r="14">
          <cell r="A14" t="str">
            <v>HOL</v>
          </cell>
          <cell r="B14" t="e">
            <v>#NAME?</v>
          </cell>
          <cell r="C14" t="e">
            <v>#NAME?</v>
          </cell>
          <cell r="E14" t="str">
            <v>SAM</v>
          </cell>
          <cell r="F14" t="e">
            <v>#NAME?</v>
          </cell>
          <cell r="G14" t="e">
            <v>#NAME?</v>
          </cell>
        </row>
        <row r="15">
          <cell r="A15" t="str">
            <v>CLT</v>
          </cell>
          <cell r="B15" t="e">
            <v>#NAME?</v>
          </cell>
          <cell r="C15" t="e">
            <v>#NAME?</v>
          </cell>
          <cell r="E15" t="str">
            <v>SID</v>
          </cell>
          <cell r="F15" t="e">
            <v>#NAME?</v>
          </cell>
          <cell r="G15" t="e">
            <v>#NAME?</v>
          </cell>
        </row>
        <row r="16">
          <cell r="A16" t="str">
            <v>CMA</v>
          </cell>
          <cell r="B16" t="e">
            <v>#NAME?</v>
          </cell>
          <cell r="C16" t="e">
            <v>#NAME?</v>
          </cell>
          <cell r="E16" t="str">
            <v>SNI</v>
          </cell>
          <cell r="F16" t="e">
            <v>#NAME?</v>
          </cell>
          <cell r="G16" t="e">
            <v>#NAME?</v>
          </cell>
        </row>
        <row r="17">
          <cell r="A17" t="str">
            <v>CTM</v>
          </cell>
          <cell r="B17" t="e">
            <v>#NAME?</v>
          </cell>
          <cell r="C17" t="e">
            <v>#NAME?</v>
          </cell>
          <cell r="E17" t="str">
            <v>IFC I</v>
          </cell>
          <cell r="F17" t="e">
            <v>#NAME?</v>
          </cell>
          <cell r="G17" t="e">
            <v>#NAME?</v>
          </cell>
        </row>
        <row r="18">
          <cell r="A18" t="str">
            <v>GAZ</v>
          </cell>
          <cell r="B18" t="e">
            <v>#NAME?</v>
          </cell>
          <cell r="C18" t="e">
            <v>#NAME?</v>
          </cell>
        </row>
        <row r="19">
          <cell r="A19" t="str">
            <v>EQD</v>
          </cell>
          <cell r="B19" t="e">
            <v>#NAME?</v>
          </cell>
          <cell r="C19" t="e">
            <v>#NAME?</v>
          </cell>
        </row>
        <row r="20">
          <cell r="A20" t="str">
            <v>FRT</v>
          </cell>
          <cell r="B20" t="e">
            <v>#NAME?</v>
          </cell>
          <cell r="C20" t="e">
            <v>#NAME?</v>
          </cell>
          <cell r="E20" t="str">
            <v>ONA</v>
          </cell>
          <cell r="F20">
            <v>0.3</v>
          </cell>
          <cell r="G20" t="e">
            <v>#NAME?</v>
          </cell>
          <cell r="H20" t="e">
            <v>#NAME?</v>
          </cell>
          <cell r="I20" t="e">
            <v>#NAME?</v>
          </cell>
        </row>
        <row r="21">
          <cell r="A21" t="str">
            <v>IAM</v>
          </cell>
          <cell r="B21" t="e">
            <v>#NAME?</v>
          </cell>
          <cell r="C21" t="e">
            <v>#NAME?</v>
          </cell>
          <cell r="E21" t="str">
            <v>SAM</v>
          </cell>
          <cell r="F21">
            <v>0.35</v>
          </cell>
          <cell r="G21" t="e">
            <v>#NAME?</v>
          </cell>
          <cell r="H21" t="e">
            <v>#NAME?</v>
          </cell>
          <cell r="I21" t="e">
            <v>#NAME?</v>
          </cell>
        </row>
        <row r="22">
          <cell r="A22" t="str">
            <v>LAC</v>
          </cell>
          <cell r="B22" t="e">
            <v>#NAME?</v>
          </cell>
          <cell r="C22" t="e">
            <v>#NAME?</v>
          </cell>
          <cell r="E22" t="str">
            <v>BCE</v>
          </cell>
          <cell r="F22">
            <v>0.35</v>
          </cell>
          <cell r="G22" t="e">
            <v>#NAME?</v>
          </cell>
          <cell r="H22" t="e">
            <v>#NAME?</v>
          </cell>
          <cell r="I22" t="e">
            <v>#NAME?</v>
          </cell>
        </row>
        <row r="23">
          <cell r="A23" t="str">
            <v>LES</v>
          </cell>
          <cell r="B23" t="e">
            <v>#NAME?</v>
          </cell>
          <cell r="C23" t="e">
            <v>#NAME?</v>
          </cell>
          <cell r="E23" t="str">
            <v>ATW</v>
          </cell>
          <cell r="F23">
            <v>0.08</v>
          </cell>
          <cell r="G23" t="e">
            <v>#NAME?</v>
          </cell>
          <cell r="H23" t="e">
            <v>#NAME?</v>
          </cell>
          <cell r="I23" t="e">
            <v>#NAME?</v>
          </cell>
        </row>
        <row r="24">
          <cell r="A24" t="str">
            <v>MAB</v>
          </cell>
          <cell r="B24" t="e">
            <v>#NAME?</v>
          </cell>
          <cell r="C24" t="e">
            <v>#NAME?</v>
          </cell>
          <cell r="E24" t="str">
            <v>SNI</v>
          </cell>
          <cell r="F24">
            <v>0.3</v>
          </cell>
          <cell r="G24" t="e">
            <v>#NAME?</v>
          </cell>
          <cell r="H24" t="e">
            <v>#NAME?</v>
          </cell>
          <cell r="I24" t="e">
            <v>#NAME?</v>
          </cell>
        </row>
        <row r="25">
          <cell r="A25" t="str">
            <v>ONA</v>
          </cell>
          <cell r="B25" t="e">
            <v>#NAME?</v>
          </cell>
          <cell r="C25" t="e">
            <v>#NAME?</v>
          </cell>
          <cell r="E25" t="str">
            <v>HOL</v>
          </cell>
          <cell r="F25">
            <v>0.4</v>
          </cell>
          <cell r="G25" t="e">
            <v>#NAME?</v>
          </cell>
          <cell r="H25" t="e">
            <v>#NAME?</v>
          </cell>
          <cell r="I25" t="e">
            <v>#NAME?</v>
          </cell>
        </row>
        <row r="26">
          <cell r="A26" t="str">
            <v>SAM</v>
          </cell>
          <cell r="B26" t="e">
            <v>#NAME?</v>
          </cell>
          <cell r="C26" t="e">
            <v>#NAME?</v>
          </cell>
          <cell r="E26" t="str">
            <v>MNG</v>
          </cell>
          <cell r="F26">
            <v>0.25</v>
          </cell>
          <cell r="G26" t="e">
            <v>#NAME?</v>
          </cell>
          <cell r="H26" t="e">
            <v>#NAME?</v>
          </cell>
          <cell r="I26" t="e">
            <v>#NAME?</v>
          </cell>
        </row>
        <row r="27">
          <cell r="A27" t="str">
            <v>SBM</v>
          </cell>
          <cell r="B27" t="e">
            <v>#NAME?</v>
          </cell>
          <cell r="C27" t="e">
            <v>#NAME?</v>
          </cell>
          <cell r="E27" t="str">
            <v>CMA</v>
          </cell>
          <cell r="F27">
            <v>0.2</v>
          </cell>
          <cell r="G27" t="e">
            <v>#NAME?</v>
          </cell>
          <cell r="H27" t="e">
            <v>#NAME?</v>
          </cell>
          <cell r="I27" t="e">
            <v>#NAME?</v>
          </cell>
        </row>
        <row r="28">
          <cell r="A28" t="str">
            <v>SID</v>
          </cell>
          <cell r="B28" t="e">
            <v>#NAME?</v>
          </cell>
          <cell r="C28" t="e">
            <v>#NAME?</v>
          </cell>
          <cell r="E28" t="str">
            <v>SID</v>
          </cell>
          <cell r="F28">
            <v>0.35</v>
          </cell>
          <cell r="G28" t="e">
            <v>#NAME?</v>
          </cell>
          <cell r="H28" t="e">
            <v>#NAME?</v>
          </cell>
          <cell r="I28" t="e">
            <v>#NAME?</v>
          </cell>
        </row>
        <row r="29">
          <cell r="A29" t="str">
            <v>MNG</v>
          </cell>
          <cell r="B29" t="e">
            <v>#NAME?</v>
          </cell>
          <cell r="C29" t="e">
            <v>#NAME?</v>
          </cell>
          <cell r="E29" t="str">
            <v>SBM</v>
          </cell>
          <cell r="F29">
            <v>0.2</v>
          </cell>
          <cell r="G29" t="e">
            <v>#NAME?</v>
          </cell>
          <cell r="H29" t="e">
            <v>#NAME?</v>
          </cell>
          <cell r="I29" t="e">
            <v>#NAME?</v>
          </cell>
        </row>
        <row r="30">
          <cell r="A30" t="str">
            <v>SNI</v>
          </cell>
          <cell r="B30" t="e">
            <v>#NAME?</v>
          </cell>
          <cell r="C30" t="e">
            <v>#NAME?</v>
          </cell>
          <cell r="E30" t="str">
            <v>SMI</v>
          </cell>
          <cell r="F30">
            <v>0.25</v>
          </cell>
          <cell r="G30" t="e">
            <v>#NAME?</v>
          </cell>
          <cell r="H30" t="e">
            <v>#NAME?</v>
          </cell>
          <cell r="I30" t="e">
            <v>#NAME?</v>
          </cell>
        </row>
        <row r="31">
          <cell r="A31" t="str">
            <v>CFG25</v>
          </cell>
          <cell r="B31" t="e">
            <v>#NAME?</v>
          </cell>
          <cell r="C31" t="str">
            <v>-</v>
          </cell>
          <cell r="E31" t="str">
            <v>MSCI</v>
          </cell>
          <cell r="G31" t="e">
            <v>#NAME?</v>
          </cell>
          <cell r="H31" t="e">
            <v>#NAME?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8">
          <cell r="A8" t="str">
            <v>ACR</v>
          </cell>
          <cell r="B8" t="str">
            <v>Acred</v>
          </cell>
          <cell r="C8" t="e">
            <v>#NAME?</v>
          </cell>
          <cell r="D8">
            <v>0</v>
          </cell>
          <cell r="E8" t="e">
            <v>#NAME?</v>
          </cell>
          <cell r="F8" t="e">
            <v>#NAME?</v>
          </cell>
          <cell r="G8" t="e">
            <v>#NAME?</v>
          </cell>
          <cell r="H8" t="e">
            <v>#NAME?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  <cell r="M8" t="e">
            <v>#NAME?</v>
          </cell>
          <cell r="N8" t="e">
            <v>#NAME?</v>
          </cell>
        </row>
        <row r="9">
          <cell r="A9" t="str">
            <v>AGM</v>
          </cell>
          <cell r="B9" t="str">
            <v>Agma</v>
          </cell>
          <cell r="C9" t="e">
            <v>#NAME?</v>
          </cell>
          <cell r="D9">
            <v>0</v>
          </cell>
          <cell r="E9" t="e">
            <v>#NAME?</v>
          </cell>
          <cell r="F9" t="e">
            <v>#NAME?</v>
          </cell>
          <cell r="G9" t="e">
            <v>#NAME?</v>
          </cell>
          <cell r="H9" t="e">
            <v>#NAME?</v>
          </cell>
          <cell r="I9" t="e">
            <v>#NAME?</v>
          </cell>
          <cell r="J9" t="e">
            <v>#NAME?</v>
          </cell>
          <cell r="K9" t="e">
            <v>#NAME?</v>
          </cell>
          <cell r="L9" t="e">
            <v>#NAME?</v>
          </cell>
          <cell r="M9" t="e">
            <v>#NAME?</v>
          </cell>
          <cell r="N9" t="e">
            <v>#NAME?</v>
          </cell>
        </row>
        <row r="10">
          <cell r="A10" t="str">
            <v>ALM</v>
          </cell>
          <cell r="B10" t="str">
            <v>Aluminium du Maroc</v>
          </cell>
          <cell r="C10" t="e">
            <v>#NAME?</v>
          </cell>
          <cell r="D10">
            <v>0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  <cell r="M10" t="e">
            <v>#NAME?</v>
          </cell>
          <cell r="N10" t="e">
            <v>#NAME?</v>
          </cell>
        </row>
        <row r="11">
          <cell r="A11" t="str">
            <v>ATH</v>
          </cell>
          <cell r="B11" t="str">
            <v>Auto-Hall</v>
          </cell>
          <cell r="C11" t="e">
            <v>#NAME?</v>
          </cell>
          <cell r="D11">
            <v>0</v>
          </cell>
          <cell r="E11" t="e">
            <v>#NAME?</v>
          </cell>
          <cell r="F11" t="e">
            <v>#NAME?</v>
          </cell>
          <cell r="G11" t="e">
            <v>#NAME?</v>
          </cell>
          <cell r="H11" t="e">
            <v>#NAME?</v>
          </cell>
          <cell r="I11" t="e">
            <v>#NAME?</v>
          </cell>
          <cell r="J11" t="e">
            <v>#NAME?</v>
          </cell>
          <cell r="K11" t="e">
            <v>#NAME?</v>
          </cell>
          <cell r="L11" t="e">
            <v>#NAME?</v>
          </cell>
          <cell r="M11" t="e">
            <v>#NAME?</v>
          </cell>
          <cell r="N11" t="e">
            <v>#NAME?</v>
          </cell>
        </row>
        <row r="12">
          <cell r="A12" t="str">
            <v>BAL</v>
          </cell>
          <cell r="B12" t="str">
            <v>Balima</v>
          </cell>
          <cell r="C12" t="e">
            <v>#NAME?</v>
          </cell>
          <cell r="D12">
            <v>0</v>
          </cell>
          <cell r="E12" t="e">
            <v>#NAME?</v>
          </cell>
          <cell r="F12" t="e">
            <v>#NAME?</v>
          </cell>
          <cell r="G12" t="e">
            <v>#NAME?</v>
          </cell>
          <cell r="H12" t="e">
            <v>#NAME?</v>
          </cell>
          <cell r="I12" t="e">
            <v>#NAME?</v>
          </cell>
          <cell r="J12" t="e">
            <v>#NAME?</v>
          </cell>
          <cell r="K12" t="e">
            <v>#NAME?</v>
          </cell>
          <cell r="L12" t="e">
            <v>#NAME?</v>
          </cell>
          <cell r="M12" t="e">
            <v>#NAME?</v>
          </cell>
          <cell r="N12" t="e">
            <v>#NAME?</v>
          </cell>
        </row>
        <row r="13">
          <cell r="A13" t="str">
            <v>BCE</v>
          </cell>
          <cell r="B13" t="str">
            <v>B.M.C.E.</v>
          </cell>
          <cell r="C13" t="e">
            <v>#NAME?</v>
          </cell>
          <cell r="D13">
            <v>61990000</v>
          </cell>
          <cell r="E13" t="e">
            <v>#NAME?</v>
          </cell>
          <cell r="F13" t="e">
            <v>#NAME?</v>
          </cell>
          <cell r="G13" t="e">
            <v>#NAME?</v>
          </cell>
          <cell r="H13" t="e">
            <v>#NAME?</v>
          </cell>
          <cell r="I13" t="e">
            <v>#NAME?</v>
          </cell>
          <cell r="J13" t="e">
            <v>#NAME?</v>
          </cell>
          <cell r="K13" t="e">
            <v>#NAME?</v>
          </cell>
          <cell r="L13" t="e">
            <v>#NAME?</v>
          </cell>
          <cell r="M13" t="e">
            <v>#NAME?</v>
          </cell>
          <cell r="N13" t="e">
            <v>#NAME?</v>
          </cell>
        </row>
        <row r="14">
          <cell r="A14" t="str">
            <v>BCI</v>
          </cell>
          <cell r="B14" t="str">
            <v>B.M.C.I.</v>
          </cell>
          <cell r="C14" t="e">
            <v>#NAME?</v>
          </cell>
          <cell r="D14">
            <v>352000000.00000048</v>
          </cell>
          <cell r="E14" t="e">
            <v>#NAME?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</row>
        <row r="15">
          <cell r="A15" t="str">
            <v>ATW</v>
          </cell>
          <cell r="B15" t="str">
            <v>Attijariwafa bank</v>
          </cell>
          <cell r="C15" t="e">
            <v>#NAME?</v>
          </cell>
          <cell r="D15">
            <v>647960000</v>
          </cell>
          <cell r="E15" t="e">
            <v>#NAME?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</row>
        <row r="16">
          <cell r="A16" t="str">
            <v>BCP</v>
          </cell>
          <cell r="B16" t="str">
            <v>BCP</v>
          </cell>
          <cell r="C16" t="e">
            <v>#NAME?</v>
          </cell>
          <cell r="D16">
            <v>0</v>
          </cell>
          <cell r="E16" t="e">
            <v>#NAME?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</row>
        <row r="17">
          <cell r="A17" t="str">
            <v>BER</v>
          </cell>
          <cell r="B17" t="str">
            <v>Berliet Maroc</v>
          </cell>
          <cell r="C17" t="e">
            <v>#NAME?</v>
          </cell>
          <cell r="D17">
            <v>0</v>
          </cell>
          <cell r="E17" t="e">
            <v>#NAME?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</row>
        <row r="18">
          <cell r="A18" t="str">
            <v>BNM</v>
          </cell>
          <cell r="B18" t="str">
            <v>Branoma</v>
          </cell>
          <cell r="C18" t="e">
            <v>#NAME?</v>
          </cell>
          <cell r="D18">
            <v>0</v>
          </cell>
          <cell r="E18" t="e">
            <v>#NAME?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</row>
        <row r="19">
          <cell r="A19" t="str">
            <v>CDM</v>
          </cell>
          <cell r="B19" t="str">
            <v>Crédit du Maroc</v>
          </cell>
          <cell r="C19" t="e">
            <v>#NAME?</v>
          </cell>
          <cell r="D19">
            <v>0</v>
          </cell>
          <cell r="E19" t="e">
            <v>#NAME?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</row>
        <row r="20">
          <cell r="A20" t="str">
            <v>CIH</v>
          </cell>
          <cell r="B20" t="str">
            <v>C.I.H.</v>
          </cell>
          <cell r="C20" t="e">
            <v>#NAME?</v>
          </cell>
          <cell r="D20">
            <v>0</v>
          </cell>
          <cell r="E20" t="e">
            <v>#NAME?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</row>
        <row r="21">
          <cell r="A21" t="str">
            <v>HOL</v>
          </cell>
          <cell r="B21" t="str">
            <v>Holcim Maroc</v>
          </cell>
          <cell r="C21" t="e">
            <v>#NAME?</v>
          </cell>
          <cell r="D21">
            <v>0</v>
          </cell>
          <cell r="E21" t="e">
            <v>#NAME?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</row>
        <row r="22">
          <cell r="A22" t="str">
            <v>CLT</v>
          </cell>
          <cell r="B22" t="str">
            <v>Centrale Laitière</v>
          </cell>
          <cell r="C22" t="e">
            <v>#NAME?</v>
          </cell>
          <cell r="D22">
            <v>55440000</v>
          </cell>
          <cell r="E22" t="e">
            <v>#NAME?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</row>
        <row r="23">
          <cell r="A23" t="str">
            <v>CMA</v>
          </cell>
          <cell r="B23" t="str">
            <v>Ciments du Maroc</v>
          </cell>
          <cell r="C23" t="e">
            <v>#NAME?</v>
          </cell>
          <cell r="D23">
            <v>102828240</v>
          </cell>
          <cell r="E23" t="e">
            <v>#NAME?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</row>
        <row r="24">
          <cell r="A24" t="str">
            <v>CRN</v>
          </cell>
          <cell r="B24" t="str">
            <v>Carnaud Maroc</v>
          </cell>
          <cell r="C24" t="e">
            <v>#NAME?</v>
          </cell>
          <cell r="D24">
            <v>0</v>
          </cell>
          <cell r="E24" t="e">
            <v>#NAME?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</row>
        <row r="25">
          <cell r="A25" t="str">
            <v>CSR</v>
          </cell>
          <cell r="B25" t="str">
            <v>Cosumar</v>
          </cell>
          <cell r="C25" t="e">
            <v>#NAME?</v>
          </cell>
          <cell r="D25">
            <v>327676816</v>
          </cell>
          <cell r="E25" t="e">
            <v>#NAME?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</row>
        <row r="26">
          <cell r="A26" t="str">
            <v>CTM</v>
          </cell>
          <cell r="B26" t="str">
            <v>CTM</v>
          </cell>
          <cell r="C26" t="e">
            <v>#NAME?</v>
          </cell>
          <cell r="D26">
            <v>0</v>
          </cell>
          <cell r="E26" t="e">
            <v>#NAME?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</row>
        <row r="27">
          <cell r="A27" t="str">
            <v>DIA</v>
          </cell>
          <cell r="B27" t="str">
            <v>Diac Salaf</v>
          </cell>
          <cell r="C27" t="e">
            <v>#NAME?</v>
          </cell>
          <cell r="D27">
            <v>9849762</v>
          </cell>
          <cell r="E27" t="e">
            <v>#NAME?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</row>
        <row r="28">
          <cell r="A28" t="str">
            <v>DIE</v>
          </cell>
          <cell r="B28" t="str">
            <v>Diac Equipement</v>
          </cell>
          <cell r="C28" t="e">
            <v>#NAME?</v>
          </cell>
          <cell r="D28">
            <v>1561824</v>
          </cell>
          <cell r="E28" t="e">
            <v>#NAME?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</row>
        <row r="29">
          <cell r="A29" t="str">
            <v>EQD</v>
          </cell>
          <cell r="B29" t="str">
            <v>Eqdom</v>
          </cell>
          <cell r="C29" t="e">
            <v>#NAME?</v>
          </cell>
          <cell r="D29">
            <v>129381900</v>
          </cell>
          <cell r="E29" t="e">
            <v>#NAME?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</row>
        <row r="30">
          <cell r="A30" t="str">
            <v>FRT</v>
          </cell>
          <cell r="B30" t="str">
            <v>Fertima</v>
          </cell>
          <cell r="C30" t="e">
            <v>#NAME?</v>
          </cell>
          <cell r="D30">
            <v>0</v>
          </cell>
          <cell r="E30" t="e">
            <v>#NAME?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</row>
        <row r="31">
          <cell r="A31" t="str">
            <v>GAZ</v>
          </cell>
          <cell r="B31" t="str">
            <v>Afriquia Gaz</v>
          </cell>
          <cell r="C31" t="e">
            <v>#NAME?</v>
          </cell>
          <cell r="D31">
            <v>0</v>
          </cell>
          <cell r="E31" t="e">
            <v>#NAME?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</row>
        <row r="32">
          <cell r="A32" t="str">
            <v>IAM</v>
          </cell>
          <cell r="B32" t="str">
            <v>Maroc Telecom</v>
          </cell>
          <cell r="C32" t="e">
            <v>#NAME?</v>
          </cell>
          <cell r="D32">
            <v>8896210741.7350006</v>
          </cell>
          <cell r="E32" t="e">
            <v>#NAME?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</row>
        <row r="33">
          <cell r="A33" t="str">
            <v>IBM</v>
          </cell>
          <cell r="B33" t="str">
            <v>IB Maroc</v>
          </cell>
          <cell r="C33" t="e">
            <v>#NAME?</v>
          </cell>
          <cell r="D33">
            <v>0</v>
          </cell>
          <cell r="E33" t="e">
            <v>#NAME?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</row>
        <row r="34">
          <cell r="A34" t="str">
            <v>LAC</v>
          </cell>
          <cell r="B34" t="str">
            <v>Lafarge Ciments</v>
          </cell>
          <cell r="C34" t="e">
            <v>#NAME?</v>
          </cell>
          <cell r="D34">
            <v>89640000</v>
          </cell>
          <cell r="E34" t="e">
            <v>#NAME?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</row>
        <row r="35">
          <cell r="A35" t="str">
            <v>LCT</v>
          </cell>
          <cell r="B35" t="str">
            <v>Le Carton</v>
          </cell>
          <cell r="C35" t="e">
            <v>#NAME?</v>
          </cell>
          <cell r="D35">
            <v>0</v>
          </cell>
          <cell r="E35" t="e">
            <v>#NAME?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</row>
        <row r="36">
          <cell r="A36" t="str">
            <v>LES</v>
          </cell>
          <cell r="B36" t="str">
            <v>Lesieur</v>
          </cell>
          <cell r="C36" t="e">
            <v>#NAME?</v>
          </cell>
          <cell r="D36">
            <v>29784000</v>
          </cell>
          <cell r="E36" t="e">
            <v>#NAME?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</row>
        <row r="37">
          <cell r="A37" t="str">
            <v>LGM</v>
          </cell>
          <cell r="B37" t="str">
            <v>L.G.M.C</v>
          </cell>
          <cell r="C37" t="e">
            <v>#NAME?</v>
          </cell>
          <cell r="D37">
            <v>0</v>
          </cell>
          <cell r="E37" t="e">
            <v>#NAME?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</row>
        <row r="38">
          <cell r="A38" t="str">
            <v>MAB</v>
          </cell>
          <cell r="B38" t="str">
            <v>Maghrebail</v>
          </cell>
          <cell r="C38" t="e">
            <v>#NAME?</v>
          </cell>
          <cell r="D38">
            <v>0</v>
          </cell>
          <cell r="E38" t="e">
            <v>#NAME?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</row>
        <row r="39">
          <cell r="A39" t="str">
            <v>MAV</v>
          </cell>
          <cell r="B39" t="str">
            <v>Marocaine-Vie</v>
          </cell>
          <cell r="C39" t="e">
            <v>#NAME?</v>
          </cell>
          <cell r="D39">
            <v>0</v>
          </cell>
          <cell r="E39" t="e">
            <v>#NAME?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</row>
        <row r="40">
          <cell r="A40" t="str">
            <v>MLE</v>
          </cell>
          <cell r="B40" t="str">
            <v>Maroc Leasing</v>
          </cell>
          <cell r="C40" t="e">
            <v>#NAME?</v>
          </cell>
          <cell r="D40">
            <v>0</v>
          </cell>
          <cell r="E40" t="e">
            <v>#NAME?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</row>
        <row r="41">
          <cell r="A41" t="str">
            <v>MNG</v>
          </cell>
          <cell r="B41" t="str">
            <v>Managem</v>
          </cell>
          <cell r="C41" t="e">
            <v>#NAME?</v>
          </cell>
          <cell r="D41">
            <v>0</v>
          </cell>
          <cell r="E41" t="e">
            <v>#NAME?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</row>
        <row r="42">
          <cell r="A42" t="str">
            <v>MOX</v>
          </cell>
          <cell r="B42" t="str">
            <v>Maghreb Oxygène</v>
          </cell>
          <cell r="C42" t="e">
            <v>#NAME?</v>
          </cell>
          <cell r="D42">
            <v>0</v>
          </cell>
          <cell r="E42" t="e">
            <v>#NAME?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</row>
        <row r="43">
          <cell r="A43" t="str">
            <v>NEJ</v>
          </cell>
          <cell r="B43" t="str">
            <v>Auto Nejma</v>
          </cell>
          <cell r="C43" t="e">
            <v>#NAME?</v>
          </cell>
          <cell r="D43">
            <v>0</v>
          </cell>
          <cell r="E43" t="e">
            <v>#NAME?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</row>
        <row r="44">
          <cell r="A44" t="str">
            <v>NEX</v>
          </cell>
          <cell r="B44" t="str">
            <v>Nexans Maroc</v>
          </cell>
          <cell r="C44" t="e">
            <v>#NAME?</v>
          </cell>
          <cell r="D44">
            <v>0</v>
          </cell>
          <cell r="E44" t="e">
            <v>#NAME?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</row>
        <row r="45">
          <cell r="A45" t="str">
            <v>ONA</v>
          </cell>
          <cell r="B45" t="str">
            <v>ONA</v>
          </cell>
          <cell r="C45" t="e">
            <v>#NAME?</v>
          </cell>
          <cell r="D45">
            <v>496719500</v>
          </cell>
          <cell r="E45" t="e">
            <v>#NAME?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</row>
        <row r="46">
          <cell r="A46" t="str">
            <v>PDT</v>
          </cell>
          <cell r="B46" t="str">
            <v>Papelera de Tetuan</v>
          </cell>
          <cell r="C46" t="e">
            <v>#NAME?</v>
          </cell>
          <cell r="D46">
            <v>0</v>
          </cell>
          <cell r="E46" t="e">
            <v>#NAME?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</row>
        <row r="47">
          <cell r="A47" t="str">
            <v>REB</v>
          </cell>
          <cell r="B47" t="str">
            <v>Rebab</v>
          </cell>
          <cell r="C47" t="e">
            <v>#NAME?</v>
          </cell>
          <cell r="D47">
            <v>0</v>
          </cell>
          <cell r="E47" t="e">
            <v>#NAME?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</row>
        <row r="48">
          <cell r="A48" t="str">
            <v>SAM</v>
          </cell>
          <cell r="B48" t="str">
            <v>Samir</v>
          </cell>
          <cell r="C48" t="e">
            <v>#NAME?</v>
          </cell>
          <cell r="D48">
            <v>0</v>
          </cell>
          <cell r="E48" t="e">
            <v>#NAME?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</row>
        <row r="49">
          <cell r="A49" t="str">
            <v>SBM</v>
          </cell>
          <cell r="B49" t="str">
            <v>Brasseries du Maroc</v>
          </cell>
          <cell r="C49" t="e">
            <v>#NAME?</v>
          </cell>
          <cell r="D49">
            <v>0</v>
          </cell>
          <cell r="E49" t="e">
            <v>#NAME?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</row>
        <row r="50">
          <cell r="A50" t="str">
            <v>SCE</v>
          </cell>
          <cell r="B50" t="str">
            <v>Chérifienne d'Engrais</v>
          </cell>
          <cell r="C50" t="e">
            <v>#NAME?</v>
          </cell>
          <cell r="D50">
            <v>0</v>
          </cell>
          <cell r="E50" t="e">
            <v>#NAME?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</row>
        <row r="51">
          <cell r="A51" t="str">
            <v>SCP</v>
          </cell>
          <cell r="B51" t="str">
            <v>Chérifienne des Pétroles</v>
          </cell>
          <cell r="C51" t="e">
            <v>#NAME?</v>
          </cell>
          <cell r="D51">
            <v>0</v>
          </cell>
          <cell r="E51" t="e">
            <v>#NAME?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</row>
        <row r="52">
          <cell r="A52" t="str">
            <v>SID</v>
          </cell>
          <cell r="B52" t="str">
            <v>Sonasid</v>
          </cell>
          <cell r="C52" t="e">
            <v>#NAME?</v>
          </cell>
          <cell r="D52">
            <v>0</v>
          </cell>
          <cell r="E52" t="e">
            <v>#NAME?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</row>
        <row r="53">
          <cell r="A53" t="str">
            <v>SMI</v>
          </cell>
          <cell r="B53" t="str">
            <v>SMI</v>
          </cell>
          <cell r="C53" t="e">
            <v>#NAME?</v>
          </cell>
          <cell r="D53">
            <v>0</v>
          </cell>
          <cell r="E53" t="e">
            <v>#NAME?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</row>
        <row r="54">
          <cell r="A54" t="str">
            <v>SNI</v>
          </cell>
          <cell r="B54" t="str">
            <v xml:space="preserve">SNI </v>
          </cell>
          <cell r="C54" t="e">
            <v>#NAME?</v>
          </cell>
          <cell r="D54">
            <v>687960000</v>
          </cell>
          <cell r="E54" t="e">
            <v>#NAME?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</row>
        <row r="55">
          <cell r="A55" t="str">
            <v>SOF</v>
          </cell>
          <cell r="B55" t="str">
            <v>Sofac Crédit</v>
          </cell>
          <cell r="C55" t="e">
            <v>#NAME?</v>
          </cell>
          <cell r="D55">
            <v>0</v>
          </cell>
          <cell r="E55" t="e">
            <v>#NAME?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</row>
        <row r="56">
          <cell r="A56" t="str">
            <v>TSF</v>
          </cell>
          <cell r="B56" t="str">
            <v>Taslif</v>
          </cell>
          <cell r="C56" t="e">
            <v>#NAME?</v>
          </cell>
          <cell r="D56">
            <v>0</v>
          </cell>
          <cell r="E56" t="e">
            <v>#NAME?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</row>
        <row r="57">
          <cell r="A57" t="str">
            <v>UMR</v>
          </cell>
          <cell r="B57" t="str">
            <v>Unimer</v>
          </cell>
          <cell r="C57" t="e">
            <v>#NAME?</v>
          </cell>
          <cell r="D57">
            <v>0</v>
          </cell>
          <cell r="E57" t="e">
            <v>#NAME?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</row>
        <row r="58">
          <cell r="A58" t="str">
            <v>WAA</v>
          </cell>
          <cell r="B58" t="str">
            <v>Wafa Assurance</v>
          </cell>
          <cell r="C58" t="e">
            <v>#NAME?</v>
          </cell>
          <cell r="D58">
            <v>125017165</v>
          </cell>
          <cell r="E58" t="e">
            <v>#NAME?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</row>
        <row r="59">
          <cell r="A59" t="str">
            <v>ZDJ</v>
          </cell>
          <cell r="B59" t="str">
            <v>Zellidja</v>
          </cell>
          <cell r="C59" t="e">
            <v>#NAME?</v>
          </cell>
          <cell r="D59">
            <v>0</v>
          </cell>
          <cell r="E59" t="e">
            <v>#NAME?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</row>
        <row r="60">
          <cell r="A60" t="str">
            <v>IGB</v>
          </cell>
          <cell r="B60" t="str">
            <v>Marché</v>
          </cell>
          <cell r="C60" t="e">
            <v>#NAME?</v>
          </cell>
          <cell r="D60">
            <v>12014019948.735001</v>
          </cell>
          <cell r="E60" t="e">
            <v>#NAME?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>
        <row r="8">
          <cell r="C8" t="str">
            <v>ACR</v>
          </cell>
        </row>
      </sheetData>
      <sheetData sheetId="34">
        <row r="8">
          <cell r="C8" t="str">
            <v>ACR</v>
          </cell>
        </row>
      </sheetData>
      <sheetData sheetId="35">
        <row r="8">
          <cell r="C8" t="str">
            <v>ACR</v>
          </cell>
        </row>
      </sheetData>
      <sheetData sheetId="36">
        <row r="8">
          <cell r="A8">
            <v>1</v>
          </cell>
        </row>
      </sheetData>
      <sheetData sheetId="37"/>
      <sheetData sheetId="38">
        <row r="7">
          <cell r="A7" t="str">
            <v>ATH</v>
          </cell>
        </row>
      </sheetData>
      <sheetData sheetId="39">
        <row r="7">
          <cell r="A7" t="str">
            <v>ATH</v>
          </cell>
        </row>
      </sheetData>
      <sheetData sheetId="40">
        <row r="7">
          <cell r="A7" t="str">
            <v>ATH</v>
          </cell>
        </row>
      </sheetData>
      <sheetData sheetId="41"/>
      <sheetData sheetId="42"/>
      <sheetData sheetId="43"/>
      <sheetData sheetId="44"/>
      <sheetData sheetId="45"/>
      <sheetData sheetId="46">
        <row r="8">
          <cell r="A8" t="str">
            <v>ACR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8">
          <cell r="C8" t="str">
            <v>ACR</v>
          </cell>
        </row>
      </sheetData>
      <sheetData sheetId="66">
        <row r="8">
          <cell r="C8" t="str">
            <v>ACR</v>
          </cell>
        </row>
      </sheetData>
      <sheetData sheetId="67">
        <row r="8">
          <cell r="A8">
            <v>1</v>
          </cell>
        </row>
      </sheetData>
      <sheetData sheetId="68"/>
      <sheetData sheetId="69"/>
      <sheetData sheetId="70">
        <row r="7">
          <cell r="A7" t="str">
            <v>ATH</v>
          </cell>
        </row>
      </sheetData>
      <sheetData sheetId="71"/>
      <sheetData sheetId="72"/>
      <sheetData sheetId="73"/>
      <sheetData sheetId="74"/>
      <sheetData sheetId="75"/>
      <sheetData sheetId="76"/>
      <sheetData sheetId="77">
        <row r="8">
          <cell r="A8" t="str">
            <v>ACR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8">
          <cell r="C8" t="str">
            <v>ACR</v>
          </cell>
        </row>
      </sheetData>
      <sheetData sheetId="93">
        <row r="8">
          <cell r="C8" t="str">
            <v>ACR</v>
          </cell>
        </row>
      </sheetData>
      <sheetData sheetId="94">
        <row r="8">
          <cell r="A8">
            <v>1</v>
          </cell>
        </row>
      </sheetData>
      <sheetData sheetId="95"/>
      <sheetData sheetId="96"/>
      <sheetData sheetId="97">
        <row r="7">
          <cell r="A7" t="str">
            <v>ATH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>
        <row r="8">
          <cell r="A8" t="str">
            <v>ACR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>
        <row r="8">
          <cell r="C8" t="str">
            <v>ACR</v>
          </cell>
        </row>
      </sheetData>
      <sheetData sheetId="120">
        <row r="8">
          <cell r="C8" t="str">
            <v>ACR</v>
          </cell>
        </row>
      </sheetData>
      <sheetData sheetId="121">
        <row r="8">
          <cell r="A8">
            <v>1</v>
          </cell>
        </row>
      </sheetData>
      <sheetData sheetId="122"/>
      <sheetData sheetId="123"/>
      <sheetData sheetId="124">
        <row r="7">
          <cell r="A7" t="str">
            <v>ATH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>
        <row r="8">
          <cell r="A8" t="str">
            <v>ACR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/>
      <sheetData sheetId="139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2003"/>
      <sheetName val="Pivot"/>
      <sheetName val="Drop down lists"/>
      <sheetName val="Explanations"/>
    </sheetNames>
    <sheetDataSet>
      <sheetData sheetId="0" refreshError="1"/>
      <sheetData sheetId="1" refreshError="1"/>
      <sheetData sheetId="2" refreshError="1">
        <row r="2">
          <cell r="A2" t="str">
            <v>AME</v>
          </cell>
          <cell r="C2" t="str">
            <v>W</v>
          </cell>
          <cell r="D2" t="str">
            <v xml:space="preserve">CP_25 VGM 0.6MCF </v>
          </cell>
          <cell r="E2" t="str">
            <v>Glatz</v>
          </cell>
        </row>
        <row r="3">
          <cell r="C3" t="str">
            <v>M</v>
          </cell>
          <cell r="D3" t="str">
            <v xml:space="preserve">CP_25 VGM 0.6MCF </v>
          </cell>
          <cell r="E3" t="str">
            <v>Wattens</v>
          </cell>
        </row>
        <row r="4">
          <cell r="C4" t="str">
            <v>F</v>
          </cell>
          <cell r="D4" t="str">
            <v xml:space="preserve">CP_25 VGH 0.6MCF </v>
          </cell>
          <cell r="E4" t="str">
            <v>SWM France</v>
          </cell>
        </row>
        <row r="5">
          <cell r="D5" t="str">
            <v xml:space="preserve">CP_25 VGL 0.6MCM </v>
          </cell>
          <cell r="E5" t="str">
            <v>SWM US</v>
          </cell>
        </row>
        <row r="6">
          <cell r="D6" t="str">
            <v>CP_25 VGM 0.6MCM</v>
          </cell>
          <cell r="E6" t="str">
            <v>SWM Brazil</v>
          </cell>
        </row>
        <row r="7">
          <cell r="D7" t="str">
            <v>CP_25 VGH 0.6MCM</v>
          </cell>
          <cell r="E7" t="str">
            <v>KC Mexico</v>
          </cell>
        </row>
        <row r="8">
          <cell r="D8" t="str">
            <v xml:space="preserve">CP_25 VGL 0.6MCW </v>
          </cell>
          <cell r="E8" t="str">
            <v>BMJ</v>
          </cell>
        </row>
        <row r="9">
          <cell r="D9" t="str">
            <v>CP_25 VGM 0.6MCW</v>
          </cell>
          <cell r="E9" t="str">
            <v>Kimsari</v>
          </cell>
        </row>
        <row r="10">
          <cell r="D10" t="str">
            <v>CP_25 VGH 0.6MCW</v>
          </cell>
        </row>
        <row r="11">
          <cell r="D11" t="str">
            <v xml:space="preserve">CP_25 VGL 1.0MCF </v>
          </cell>
        </row>
        <row r="12">
          <cell r="D12" t="str">
            <v xml:space="preserve">CP_25 VGM 1.0MCF </v>
          </cell>
        </row>
        <row r="13">
          <cell r="D13" t="str">
            <v xml:space="preserve">CP_25 VGH 1.0MCF </v>
          </cell>
        </row>
        <row r="14">
          <cell r="D14" t="str">
            <v xml:space="preserve">CP_25 VGL 1.0MCM </v>
          </cell>
        </row>
        <row r="15">
          <cell r="D15" t="str">
            <v>CP_25 VGM 1.0MCM</v>
          </cell>
        </row>
        <row r="16">
          <cell r="D16" t="str">
            <v>CP_25 VGH 1.0MCM</v>
          </cell>
        </row>
        <row r="17">
          <cell r="D17" t="str">
            <v xml:space="preserve">CP_25 VGL 1.0MCW </v>
          </cell>
        </row>
        <row r="18">
          <cell r="D18" t="str">
            <v>CP_25 VGM 1.0MCW</v>
          </cell>
        </row>
        <row r="19">
          <cell r="D19" t="str">
            <v>CP_25 VGH 1.0MCW</v>
          </cell>
        </row>
        <row r="20">
          <cell r="D20" t="str">
            <v xml:space="preserve">CP_35 VGL 0.6MCF </v>
          </cell>
        </row>
        <row r="21">
          <cell r="D21" t="str">
            <v xml:space="preserve">CP_35 VGM 0.6MCF </v>
          </cell>
        </row>
        <row r="22">
          <cell r="D22" t="str">
            <v xml:space="preserve">CP_35 VGH 0.6MCF </v>
          </cell>
        </row>
        <row r="23">
          <cell r="D23" t="str">
            <v xml:space="preserve">CP_35 VGL 0.6MCM </v>
          </cell>
        </row>
        <row r="24">
          <cell r="D24" t="str">
            <v>CP_35 VGM 0.6MCM</v>
          </cell>
        </row>
        <row r="25">
          <cell r="D25" t="str">
            <v>CP_35 VGH 0.6MCM</v>
          </cell>
        </row>
        <row r="26">
          <cell r="D26" t="str">
            <v xml:space="preserve">CP_35 VGL 0.6MCW </v>
          </cell>
        </row>
        <row r="27">
          <cell r="D27" t="str">
            <v>CP_35 VGM 0.6MCW</v>
          </cell>
        </row>
        <row r="28">
          <cell r="D28" t="str">
            <v>CP_35 VGH 0.6MCW</v>
          </cell>
        </row>
        <row r="29">
          <cell r="D29" t="str">
            <v xml:space="preserve">CP_35 VGL 1.0MCF </v>
          </cell>
        </row>
        <row r="30">
          <cell r="D30" t="str">
            <v xml:space="preserve">CP_35 VGM 1.0MCF </v>
          </cell>
        </row>
        <row r="31">
          <cell r="D31" t="str">
            <v xml:space="preserve">CP_35 VGH 1.0MCF </v>
          </cell>
        </row>
        <row r="32">
          <cell r="D32" t="str">
            <v xml:space="preserve">CP_35 VGL 1.0MCM </v>
          </cell>
        </row>
        <row r="33">
          <cell r="D33" t="str">
            <v>CP_35 VGM 1.0MCM</v>
          </cell>
        </row>
        <row r="34">
          <cell r="D34" t="str">
            <v>CP_35 VGH 1.0MCM</v>
          </cell>
        </row>
        <row r="35">
          <cell r="D35" t="str">
            <v xml:space="preserve">CP_35 VGL 1.0MCW </v>
          </cell>
        </row>
        <row r="36">
          <cell r="D36" t="str">
            <v>CP_35 VGM 1.0MCW</v>
          </cell>
        </row>
        <row r="37">
          <cell r="D37" t="str">
            <v>CP_35 VGH 1.0MCW</v>
          </cell>
        </row>
        <row r="38">
          <cell r="D38" t="str">
            <v xml:space="preserve">CP_35 VGL 2.0MCF </v>
          </cell>
        </row>
        <row r="39">
          <cell r="D39" t="str">
            <v xml:space="preserve">CP_35 VGM 2.0MCF </v>
          </cell>
        </row>
        <row r="40">
          <cell r="D40" t="str">
            <v xml:space="preserve">CP_35 VGH 2.0MCF </v>
          </cell>
        </row>
        <row r="41">
          <cell r="D41" t="str">
            <v xml:space="preserve">CP_35 VGL 2.0MCM </v>
          </cell>
        </row>
        <row r="42">
          <cell r="D42" t="str">
            <v>CP_35 VGM 2.0MCM</v>
          </cell>
        </row>
        <row r="43">
          <cell r="D43" t="str">
            <v>CP_35 VGH 2.0MCM</v>
          </cell>
        </row>
        <row r="44">
          <cell r="D44" t="str">
            <v xml:space="preserve">CP_35 VGL 2.0MCW </v>
          </cell>
        </row>
        <row r="45">
          <cell r="D45" t="str">
            <v>CP_35 VGM 2.0MCW</v>
          </cell>
        </row>
        <row r="46">
          <cell r="D46" t="str">
            <v>CP_35 VGH 2.0MCW</v>
          </cell>
        </row>
        <row r="47">
          <cell r="D47" t="str">
            <v xml:space="preserve">CP_40 VGL 1.0MCF </v>
          </cell>
        </row>
        <row r="48">
          <cell r="D48" t="str">
            <v xml:space="preserve">CP_40 VGM 1.0MCF </v>
          </cell>
        </row>
        <row r="49">
          <cell r="D49" t="str">
            <v xml:space="preserve">CP_40 VGH 1.0MCF </v>
          </cell>
        </row>
        <row r="50">
          <cell r="D50" t="str">
            <v xml:space="preserve">CP_40 VGL 1.0MCM </v>
          </cell>
        </row>
        <row r="51">
          <cell r="D51" t="str">
            <v>CP_40 VGM 1.0MCM</v>
          </cell>
        </row>
        <row r="52">
          <cell r="D52" t="str">
            <v>CP_40 VGH 1.0MCM</v>
          </cell>
        </row>
        <row r="53">
          <cell r="D53" t="str">
            <v xml:space="preserve">CP_40 VGL 1.0MCW </v>
          </cell>
        </row>
        <row r="54">
          <cell r="D54" t="str">
            <v>CP_40 VGM 1.0MCW</v>
          </cell>
        </row>
        <row r="55">
          <cell r="D55" t="str">
            <v>CP_40 VGH 1.0MCW</v>
          </cell>
        </row>
        <row r="56">
          <cell r="D56" t="str">
            <v xml:space="preserve">CP_50 VGL 0.6MCF </v>
          </cell>
        </row>
        <row r="57">
          <cell r="D57" t="str">
            <v xml:space="preserve">CP_50 VGM 0.6MCF </v>
          </cell>
        </row>
        <row r="58">
          <cell r="D58" t="str">
            <v xml:space="preserve">CP_50 VGH 0.6MCF </v>
          </cell>
        </row>
        <row r="59">
          <cell r="D59" t="str">
            <v xml:space="preserve">CP_50 VGL 0.6MCM </v>
          </cell>
        </row>
        <row r="60">
          <cell r="D60" t="str">
            <v>CP_50 VGM 0.6MCM</v>
          </cell>
        </row>
        <row r="61">
          <cell r="D61" t="str">
            <v>CP_50 VGH 0.6MCM</v>
          </cell>
        </row>
        <row r="62">
          <cell r="D62" t="str">
            <v xml:space="preserve">CP_50 VGL 0.6MCW </v>
          </cell>
        </row>
        <row r="63">
          <cell r="D63" t="str">
            <v>CP_50 VGM 0.6MCW</v>
          </cell>
        </row>
        <row r="64">
          <cell r="D64" t="str">
            <v>CP_50 VGH 0.6MCW</v>
          </cell>
        </row>
        <row r="65">
          <cell r="D65" t="str">
            <v xml:space="preserve">CP_50 VGL 1.0MCF </v>
          </cell>
        </row>
        <row r="66">
          <cell r="D66" t="str">
            <v xml:space="preserve">CP_50 VGM 1.0MCF </v>
          </cell>
        </row>
        <row r="67">
          <cell r="D67" t="str">
            <v xml:space="preserve">CP_50 VGH 1.0MCF </v>
          </cell>
        </row>
        <row r="68">
          <cell r="D68" t="str">
            <v xml:space="preserve">CP_50 VGL 1.0MCM </v>
          </cell>
        </row>
        <row r="69">
          <cell r="D69" t="str">
            <v>CP_50 VGM 1.0MCM</v>
          </cell>
        </row>
        <row r="70">
          <cell r="D70" t="str">
            <v>CP_50 VGH 1.0MCM</v>
          </cell>
        </row>
        <row r="71">
          <cell r="D71" t="str">
            <v xml:space="preserve">CP_50 VGL 1.0MCW </v>
          </cell>
        </row>
        <row r="72">
          <cell r="D72" t="str">
            <v>CP_50 VGM 1.0MCW</v>
          </cell>
        </row>
        <row r="73">
          <cell r="D73" t="str">
            <v>CP_50 VGH 1.0MCW</v>
          </cell>
        </row>
        <row r="74">
          <cell r="D74" t="str">
            <v>CP_50 VGL 1.0MCW HOP</v>
          </cell>
        </row>
        <row r="75">
          <cell r="D75" t="str">
            <v>CP_50 VGM 1.0MCW HOP</v>
          </cell>
        </row>
        <row r="76">
          <cell r="D76" t="str">
            <v>CP_50 VGH 1.0MCW HOP</v>
          </cell>
        </row>
        <row r="77">
          <cell r="D77" t="str">
            <v xml:space="preserve">CP_50 VGL 2.0MCF </v>
          </cell>
        </row>
        <row r="78">
          <cell r="D78" t="str">
            <v xml:space="preserve">CP_50 VGM 2.0MCF </v>
          </cell>
        </row>
        <row r="79">
          <cell r="D79" t="str">
            <v xml:space="preserve">CP_50 VGH 2.0MCF </v>
          </cell>
        </row>
        <row r="80">
          <cell r="D80" t="str">
            <v xml:space="preserve">CP_50 VGL 2.0MCM </v>
          </cell>
        </row>
        <row r="81">
          <cell r="D81" t="str">
            <v>CP_50 VGM 2.0MCM</v>
          </cell>
        </row>
        <row r="82">
          <cell r="D82" t="str">
            <v>CP_50 VGH 2.0MCM</v>
          </cell>
        </row>
        <row r="83">
          <cell r="D83" t="str">
            <v xml:space="preserve">CP_50 VGL 2.0MCW </v>
          </cell>
        </row>
        <row r="84">
          <cell r="D84" t="str">
            <v>CP_50 VGM 2.0MCW</v>
          </cell>
        </row>
        <row r="85">
          <cell r="D85" t="str">
            <v>CP_50 VGH 2.0MCW</v>
          </cell>
        </row>
        <row r="86">
          <cell r="D86" t="str">
            <v xml:space="preserve">CP_55 VGL 1.0MCW </v>
          </cell>
        </row>
        <row r="87">
          <cell r="D87" t="str">
            <v>CP_55 VGM 1.0MCW</v>
          </cell>
        </row>
        <row r="88">
          <cell r="D88" t="str">
            <v>CP_55 VGH 1.0MCW</v>
          </cell>
        </row>
        <row r="89">
          <cell r="D89" t="str">
            <v xml:space="preserve">CP_55 VGL 2.0MCW </v>
          </cell>
        </row>
        <row r="90">
          <cell r="D90" t="str">
            <v>CP_55 VGM 2.0MCW</v>
          </cell>
        </row>
        <row r="91">
          <cell r="D91" t="str">
            <v>CP_55 VGH 2.0MCW</v>
          </cell>
        </row>
        <row r="92">
          <cell r="D92" t="str">
            <v xml:space="preserve">CP_75 VGL 1.0MCF </v>
          </cell>
        </row>
        <row r="93">
          <cell r="D93" t="str">
            <v xml:space="preserve">CP_75 VGM 1.0MCF </v>
          </cell>
        </row>
        <row r="94">
          <cell r="D94" t="str">
            <v xml:space="preserve">CP_75 VGH 1.0MCF </v>
          </cell>
        </row>
        <row r="95">
          <cell r="D95" t="str">
            <v xml:space="preserve">CP_75 VGL 1.0MCM </v>
          </cell>
        </row>
        <row r="96">
          <cell r="D96" t="str">
            <v>CP_75 VGM 1.0MCM</v>
          </cell>
        </row>
        <row r="97">
          <cell r="D97" t="str">
            <v>CP_75 VGH 1.0MCM</v>
          </cell>
        </row>
        <row r="98">
          <cell r="D98" t="str">
            <v xml:space="preserve">CP_75 VGL 1.0MCW </v>
          </cell>
        </row>
        <row r="99">
          <cell r="D99" t="str">
            <v>CP_75 VGM 1.0MCW</v>
          </cell>
        </row>
        <row r="100">
          <cell r="D100" t="str">
            <v>CP_75 VGH 1.0MCW</v>
          </cell>
        </row>
        <row r="101">
          <cell r="D101" t="str">
            <v xml:space="preserve">CP_75 VGL 2.0MCF </v>
          </cell>
        </row>
        <row r="102">
          <cell r="D102" t="str">
            <v xml:space="preserve">CP_75 VGM 2.0MCF </v>
          </cell>
        </row>
        <row r="103">
          <cell r="D103" t="str">
            <v xml:space="preserve">CP_75 VGH 2.0MCF </v>
          </cell>
        </row>
        <row r="104">
          <cell r="D104" t="str">
            <v xml:space="preserve">CP_75 VGL 2.0MCM </v>
          </cell>
        </row>
        <row r="105">
          <cell r="D105" t="str">
            <v>CP_75 VGM 2.0MCM</v>
          </cell>
        </row>
        <row r="106">
          <cell r="D106" t="str">
            <v>CP_75 VGH 2.0MCM</v>
          </cell>
        </row>
        <row r="107">
          <cell r="D107" t="str">
            <v xml:space="preserve">CP_75 VGL 2.0MCW </v>
          </cell>
        </row>
        <row r="108">
          <cell r="D108" t="str">
            <v>CP_75 VGM 2.0MCW</v>
          </cell>
        </row>
        <row r="109">
          <cell r="D109" t="str">
            <v>CP_75 VGH 2.0MCW</v>
          </cell>
        </row>
        <row r="110">
          <cell r="D110" t="str">
            <v>CP_120 VGL 1.0MCW</v>
          </cell>
        </row>
        <row r="111">
          <cell r="D111" t="str">
            <v>CP_120 VGM 1.0MCW</v>
          </cell>
        </row>
        <row r="112">
          <cell r="D112" t="str">
            <v>CP_120 VGH 1.0MCW</v>
          </cell>
        </row>
        <row r="113">
          <cell r="D113" t="str">
            <v>CP_120 VGL 2.0MCW</v>
          </cell>
        </row>
        <row r="114">
          <cell r="D114" t="str">
            <v>CP_120 VGM 2.0MCW</v>
          </cell>
        </row>
        <row r="115">
          <cell r="D115" t="str">
            <v>CP_120 VGH 2.0MCW</v>
          </cell>
        </row>
        <row r="116">
          <cell r="D116" t="str">
            <v>CP_120 VGL 1.0MCM</v>
          </cell>
        </row>
        <row r="117">
          <cell r="D117" t="str">
            <v>CP_120 VGM 1.0MCM</v>
          </cell>
        </row>
        <row r="118">
          <cell r="D118" t="str">
            <v>CP_120 VGH 1.0MCM</v>
          </cell>
        </row>
        <row r="119">
          <cell r="D119" t="str">
            <v>CP_120 VGL 2.0MCM</v>
          </cell>
        </row>
        <row r="120">
          <cell r="D120" t="str">
            <v>CP_120 VGM 2.0MCM</v>
          </cell>
        </row>
        <row r="121">
          <cell r="D121" t="str">
            <v>CP_120 VGH 2.0MCM</v>
          </cell>
        </row>
        <row r="122">
          <cell r="D122" t="str">
            <v>CP_120 VGL 1.0FCF</v>
          </cell>
        </row>
        <row r="123">
          <cell r="D123" t="str">
            <v>CP_120 VGF 1.0FCF</v>
          </cell>
        </row>
        <row r="124">
          <cell r="D124" t="str">
            <v>CP_120 VGH 1.0FCF</v>
          </cell>
        </row>
        <row r="125">
          <cell r="D125" t="str">
            <v>CP_120 VGL 2.0FCF</v>
          </cell>
        </row>
        <row r="126">
          <cell r="D126" t="str">
            <v>CP_120 VGF 2.0FCF</v>
          </cell>
        </row>
        <row r="127">
          <cell r="D127" t="str">
            <v>CP_120 VGH 2.0FCF</v>
          </cell>
        </row>
        <row r="128">
          <cell r="D128" t="str">
            <v>CP_60 VGL 0.5 DPM - special for 555</v>
          </cell>
        </row>
        <row r="129">
          <cell r="D129" t="str">
            <v>Special non-standard</v>
          </cell>
        </row>
      </sheetData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d"/>
    </sheetNames>
    <sheetDataSet>
      <sheetData sheetId="0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ary"/>
      <sheetName val="Assumptions"/>
      <sheetName val="CAPEX"/>
      <sheetName val="Summary"/>
      <sheetName val="Plan 05-07 - Sum"/>
      <sheetName val="Plan 05-07"/>
      <sheetName val="Computer Expenses vs Plan05"/>
      <sheetName val="Computer expenses 06-08"/>
      <sheetName val="GSD BATK"/>
      <sheetName val="Leaf"/>
      <sheetName val="HoA"/>
      <sheetName val="Equata"/>
      <sheetName val="GSD Ver 1"/>
      <sheetName val="CS3"/>
      <sheetName val="Salaries"/>
      <sheetName val="Voice"/>
      <sheetName val="2005 YTD"/>
      <sheetName val="Plan'04 Summary"/>
      <sheetName val="Plan 04"/>
      <sheetName val="Plan '04 - Com Expenses"/>
      <sheetName val="Plan '04 CS3 Inputs"/>
      <sheetName val="2004 Actuals"/>
      <sheetName val="Key Numbers"/>
      <sheetName val="Parameters"/>
      <sheetName val="2005 GSD Rate Card"/>
      <sheetName val="Last 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A4" t="str">
            <v>EURO</v>
          </cell>
          <cell r="B4">
            <v>98.4</v>
          </cell>
          <cell r="C4">
            <v>97.6</v>
          </cell>
          <cell r="D4">
            <v>92.72</v>
          </cell>
          <cell r="E4">
            <v>103.68</v>
          </cell>
        </row>
        <row r="5">
          <cell r="A5" t="str">
            <v>GBP</v>
          </cell>
          <cell r="B5">
            <v>147.6</v>
          </cell>
          <cell r="C5">
            <v>145.6</v>
          </cell>
          <cell r="D5">
            <v>136.80000000000001</v>
          </cell>
          <cell r="E5">
            <v>149.85</v>
          </cell>
        </row>
        <row r="6">
          <cell r="A6" t="str">
            <v>KES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</row>
        <row r="7">
          <cell r="A7" t="str">
            <v>USD</v>
          </cell>
          <cell r="B7">
            <v>82</v>
          </cell>
          <cell r="C7">
            <v>80</v>
          </cell>
          <cell r="D7">
            <v>76</v>
          </cell>
          <cell r="E7">
            <v>81</v>
          </cell>
        </row>
      </sheetData>
      <sheetData sheetId="24" refreshError="1"/>
      <sheetData sheetId="25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 2008-2010"/>
      <sheetName val="Co-Plan 2010"/>
      <sheetName val="CPM Jan"/>
      <sheetName val="Jan 2010 Forecast"/>
      <sheetName val="Feb 2010 Forecast"/>
      <sheetName val="Mar 2010 Forecast"/>
      <sheetName val="April 2010 Forecast"/>
      <sheetName val="May 2010 Forecast"/>
      <sheetName val="June 2010 Forecast"/>
      <sheetName val="July 2010 Forecast"/>
      <sheetName val="Aug 2010 Forecast"/>
      <sheetName val="Sep 2010 Forecast "/>
      <sheetName val="Oct 2010 Forecast"/>
      <sheetName val="Nov 2010 Forecast"/>
      <sheetName val="Dec 2010 Forecast "/>
      <sheetName val="APO Format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-A"/>
      <sheetName val="Aa"/>
      <sheetName val="Ab"/>
      <sheetName val="A 03.02-07.02"/>
      <sheetName val="A 06"/>
      <sheetName val="A 08"/>
      <sheetName val="A 09"/>
      <sheetName val="A 11.0301"/>
      <sheetName val="A 11.0302-03"/>
      <sheetName val="A12"/>
      <sheetName val="A 13.01"/>
      <sheetName val="A 13.02"/>
      <sheetName val="A 14a"/>
      <sheetName val="A 14b"/>
      <sheetName val="A 16a"/>
      <sheetName val="A 16c"/>
      <sheetName val="A 16d"/>
      <sheetName val="A 16e"/>
      <sheetName val="A 16f"/>
      <sheetName val="A 16i"/>
      <sheetName val="A 17"/>
      <sheetName val="A 25.01"/>
      <sheetName val="A 28"/>
      <sheetName val="A 31"/>
      <sheetName val="A 32"/>
      <sheetName val="A 32.03"/>
      <sheetName val="A 33-34.06-36"/>
      <sheetName val="A 33.02a"/>
      <sheetName val="A 33.02b"/>
      <sheetName val="A 36-34.06b"/>
      <sheetName val="A 37.01-03"/>
      <sheetName val="A 37.02"/>
      <sheetName val="A 38"/>
      <sheetName val="A 39"/>
      <sheetName val="A 40.02-03;34.02-03"/>
      <sheetName val="A 40.04-05-06;34.04-05-08"/>
      <sheetName val="A 41"/>
      <sheetName val="A 41.0104"/>
      <sheetName val="A 45a"/>
      <sheetName val="A 45b"/>
      <sheetName val="A 46"/>
      <sheetName val="A 50"/>
      <sheetName val="10A"/>
    </sheetNames>
    <sheetDataSet>
      <sheetData sheetId="0">
        <row r="2">
          <cell r="B2" t="str">
            <v>ANNUAL ACCOUNTS FY02</v>
          </cell>
          <cell r="D2" t="str">
            <v>A FORMS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ing"/>
      <sheetName val="Three yr trend"/>
      <sheetName val="Three yr trend vs Forecast 02"/>
      <sheetName val="FYF 04 VS FYF 05 "/>
      <sheetName val="Jan 02 "/>
      <sheetName val="Feb 02"/>
      <sheetName val="Mar 02"/>
      <sheetName val="Apr 02"/>
      <sheetName val="May 02"/>
      <sheetName val="June 02"/>
      <sheetName val="WAGE-SHEET"/>
      <sheetName val="LeadSheet"/>
      <sheetName val="Three_yr_trend"/>
      <sheetName val="Three_yr_trend_vs_Forecast_02"/>
      <sheetName val="FYF_04_VS_FYF_05_"/>
      <sheetName val="Jan_02_"/>
      <sheetName val="Feb_02"/>
      <sheetName val="Mar_02"/>
      <sheetName val="Apr_02"/>
      <sheetName val="May_02"/>
      <sheetName val="June_02"/>
      <sheetName val="Checklist-A"/>
      <sheetName val=""/>
      <sheetName val="Three_yr_trend1"/>
      <sheetName val="Three_yr_trend_vs_Forecast_021"/>
      <sheetName val="FYF_04_VS_FYF_05_1"/>
      <sheetName val="Jan_02_1"/>
      <sheetName val="Feb_021"/>
      <sheetName val="Mar_021"/>
      <sheetName val="Apr_021"/>
      <sheetName val="May_021"/>
      <sheetName val="June_021"/>
      <sheetName val="01"/>
      <sheetName val="06"/>
      <sheetName val="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Member Data"/>
      <sheetName val="Experience Rating"/>
      <sheetName val="Quotation Rates"/>
      <sheetName val="Theoretical Rates"/>
      <sheetName val="GLA rates"/>
      <sheetName val="CDLS rates"/>
      <sheetName val="Accelerator Dread Disease"/>
      <sheetName val="Disability Income"/>
      <sheetName val="Funeral rates"/>
      <sheetName val="Occupation Grid"/>
      <sheetName val="Treaty Info"/>
      <sheetName val="Costing Schedule"/>
      <sheetName val="Bordereaux"/>
      <sheetName val="Member_Data"/>
      <sheetName val="Experience_Rating"/>
      <sheetName val="Quotation_Rates"/>
      <sheetName val="Theoretical_Rates"/>
      <sheetName val="GLA_rates"/>
      <sheetName val="CDLS_rates"/>
      <sheetName val="Accelerator_Dread_Disease"/>
      <sheetName val="Disability_Income"/>
      <sheetName val="Funeral_rates"/>
      <sheetName val="Occupation_Grid"/>
      <sheetName val="Treaty_Info"/>
      <sheetName val="Costing_Schedule"/>
    </sheetNames>
    <sheetDataSet>
      <sheetData sheetId="0" refreshError="1">
        <row r="14">
          <cell r="D14">
            <v>383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Member Data"/>
      <sheetName val="Experience Rating"/>
      <sheetName val="Quotation Rates"/>
      <sheetName val="Theoretical Rates"/>
      <sheetName val="GLA rates"/>
      <sheetName val="CDLS rates"/>
      <sheetName val="Accelerator Dread Disease"/>
      <sheetName val="Disability Income"/>
      <sheetName val="Funeral rates"/>
      <sheetName val="Occupation Grid"/>
      <sheetName val="Treaty Info"/>
      <sheetName val="Costing Schedule"/>
      <sheetName val="Bordereaux"/>
      <sheetName val="Member_Data"/>
      <sheetName val="Experience_Rating"/>
      <sheetName val="Quotation_Rates"/>
      <sheetName val="Theoretical_Rates"/>
      <sheetName val="GLA_rates"/>
      <sheetName val="CDLS_rates"/>
      <sheetName val="Accelerator_Dread_Disease"/>
      <sheetName val="Disability_Income"/>
      <sheetName val="Funeral_rates"/>
      <sheetName val="Occupation_Grid"/>
      <sheetName val="Treaty_Info"/>
      <sheetName val="Costing_Schedule"/>
    </sheetNames>
    <sheetDataSet>
      <sheetData sheetId="0" refreshError="1">
        <row r="14">
          <cell r="D14">
            <v>383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Member Data"/>
      <sheetName val="Experience Rating"/>
      <sheetName val="Quotation Rates"/>
      <sheetName val="Theoretical Rates"/>
      <sheetName val="GLA rates"/>
      <sheetName val="CDLS rates"/>
      <sheetName val="Accelerator Dread Disease"/>
      <sheetName val="Disability Income"/>
      <sheetName val="Funeral rates"/>
      <sheetName val="Occupation Grid"/>
      <sheetName val="Treaty Info"/>
      <sheetName val="Costing Schedule"/>
      <sheetName val="Bordereaux"/>
      <sheetName val="Member_Data"/>
      <sheetName val="Experience_Rating"/>
      <sheetName val="Quotation_Rates"/>
      <sheetName val="Theoretical_Rates"/>
      <sheetName val="GLA_rates"/>
      <sheetName val="CDLS_rates"/>
      <sheetName val="Accelerator_Dread_Disease"/>
      <sheetName val="Disability_Income"/>
      <sheetName val="Funeral_rates"/>
      <sheetName val="Occupation_Grid"/>
      <sheetName val="Treaty_Info"/>
      <sheetName val="Costing_Schedule"/>
    </sheetNames>
    <sheetDataSet>
      <sheetData sheetId="0" refreshError="1">
        <row r="14">
          <cell r="D14">
            <v>383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rlage"/>
      <sheetName val="Matrix"/>
      <sheetName val="codes"/>
      <sheetName val="Overview"/>
      <sheetName val="Tabelle3"/>
      <sheetName val="Testing Database"/>
      <sheetName val="Database"/>
      <sheetName val="11.06.2007"/>
      <sheetName val="MATRIX - LEAF"/>
      <sheetName val="MATRIX - SFG"/>
      <sheetName val="Storage"/>
      <sheetName val="CROATIA ALL IMPORT"/>
      <sheetName val="CROATIA ALL LOCAL"/>
    </sheetNames>
    <sheetDataSet>
      <sheetData sheetId="0" refreshError="1">
        <row r="2">
          <cell r="U2" t="str">
            <v>DIRECT / INDIRECT</v>
          </cell>
          <cell r="X2" t="str">
            <v>DIRECT</v>
          </cell>
          <cell r="AA2" t="str">
            <v>INDIRECT</v>
          </cell>
          <cell r="AE2" t="str">
            <v>DIRECT</v>
          </cell>
          <cell r="AH2" t="str">
            <v>DIRECT</v>
          </cell>
          <cell r="AK2" t="str">
            <v>INDIRECT</v>
          </cell>
        </row>
        <row r="3">
          <cell r="O3" t="str">
            <v>Final Customer 
Destination</v>
          </cell>
          <cell r="P3" t="str">
            <v>Quantity
total in KG</v>
          </cell>
          <cell r="Q3" t="str">
            <v>quantity
% direct</v>
          </cell>
          <cell r="R3" t="str">
            <v>Split IMW
% indirect</v>
          </cell>
          <cell r="S3" t="str">
            <v>Split IMW
KG indirect</v>
          </cell>
          <cell r="T3" t="str">
            <v>Means
of
Transport</v>
          </cell>
          <cell r="U3" t="str">
            <v>Pre-
Carriage
Costs</v>
          </cell>
          <cell r="V3" t="str">
            <v>Pre Costs
per kg</v>
          </cell>
          <cell r="W3" t="str">
            <v>Leadtimes 
PRE-Car. 
in days</v>
          </cell>
          <cell r="X3" t="str">
            <v>Main-
Carriage
Costs</v>
          </cell>
          <cell r="Y3" t="str">
            <v>Main Costs
per kg</v>
          </cell>
          <cell r="Z3" t="str">
            <v>Leadtimes
MAIN-Car. 
in days</v>
          </cell>
          <cell r="AA3" t="str">
            <v>Main carriage costs
port departure
 to IMW</v>
          </cell>
          <cell r="AB3" t="str">
            <v>Main Carriage costs 
IMW to
port arrival</v>
          </cell>
          <cell r="AC3" t="str">
            <v>Main Carriage costs
IMW
per KG</v>
          </cell>
          <cell r="AD3" t="str">
            <v>Leadtimes Main
port departure 
to IMW in days</v>
          </cell>
          <cell r="AE3" t="str">
            <v>On-
Carriage
Costs</v>
          </cell>
          <cell r="AF3" t="str">
            <v>On Costs
per kg</v>
          </cell>
          <cell r="AG3" t="str">
            <v>Leadtimes
ON-Car. 
in days</v>
          </cell>
          <cell r="AH3" t="str">
            <v>Freight
Costs
SUM</v>
          </cell>
          <cell r="AI3" t="str">
            <v>Freight
Costs
per kg</v>
          </cell>
          <cell r="AJ3" t="str">
            <v>Leadtimes 
SUM
in days</v>
          </cell>
          <cell r="AK3" t="str">
            <v>Freight Costs
via IMW to Cust.
SUM</v>
          </cell>
          <cell r="AL3" t="str">
            <v>Freight Costs
via IMW to Cust.
per kg</v>
          </cell>
          <cell r="AM3" t="str">
            <v>Lead time
IMW to customer</v>
          </cell>
        </row>
        <row r="4">
          <cell r="O4" t="str">
            <v>Boncourt</v>
          </cell>
          <cell r="P4">
            <v>3514000</v>
          </cell>
          <cell r="Q4">
            <v>100</v>
          </cell>
          <cell r="R4">
            <v>0</v>
          </cell>
          <cell r="S4">
            <v>0</v>
          </cell>
          <cell r="T4" t="str">
            <v>Container</v>
          </cell>
          <cell r="U4">
            <v>792</v>
          </cell>
          <cell r="V4">
            <v>0.04</v>
          </cell>
          <cell r="W4">
            <v>28</v>
          </cell>
          <cell r="X4">
            <v>1192</v>
          </cell>
          <cell r="Y4">
            <v>0.06</v>
          </cell>
          <cell r="Z4">
            <v>24</v>
          </cell>
          <cell r="AA4">
            <v>1200</v>
          </cell>
          <cell r="AB4">
            <v>1235</v>
          </cell>
          <cell r="AC4">
            <v>0.12</v>
          </cell>
          <cell r="AD4">
            <v>24</v>
          </cell>
          <cell r="AE4">
            <v>170</v>
          </cell>
          <cell r="AF4">
            <v>0.01</v>
          </cell>
          <cell r="AG4">
            <v>9</v>
          </cell>
          <cell r="AH4">
            <v>2154</v>
          </cell>
          <cell r="AI4">
            <v>0.11</v>
          </cell>
          <cell r="AJ4">
            <v>61</v>
          </cell>
          <cell r="AK4">
            <v>3227</v>
          </cell>
          <cell r="AL4">
            <v>0.16</v>
          </cell>
          <cell r="AM4">
            <v>9</v>
          </cell>
        </row>
        <row r="5">
          <cell r="O5" t="str">
            <v>Corby</v>
          </cell>
          <cell r="P5">
            <v>2689000</v>
          </cell>
          <cell r="Q5">
            <v>100</v>
          </cell>
          <cell r="R5">
            <v>0</v>
          </cell>
          <cell r="S5">
            <v>0</v>
          </cell>
          <cell r="T5" t="str">
            <v>Container</v>
          </cell>
          <cell r="U5">
            <v>792</v>
          </cell>
          <cell r="V5">
            <v>0.04</v>
          </cell>
          <cell r="W5">
            <v>28</v>
          </cell>
          <cell r="X5">
            <v>1192</v>
          </cell>
          <cell r="Y5">
            <v>0.06</v>
          </cell>
          <cell r="Z5">
            <v>24</v>
          </cell>
          <cell r="AA5">
            <v>1200</v>
          </cell>
          <cell r="AB5">
            <v>2405</v>
          </cell>
          <cell r="AC5">
            <v>0.18</v>
          </cell>
          <cell r="AD5">
            <v>24</v>
          </cell>
          <cell r="AE5">
            <v>947</v>
          </cell>
          <cell r="AF5">
            <v>0.05</v>
          </cell>
          <cell r="AG5">
            <v>6</v>
          </cell>
          <cell r="AH5">
            <v>2931</v>
          </cell>
          <cell r="AI5">
            <v>0.15000000000000002</v>
          </cell>
          <cell r="AJ5">
            <v>58</v>
          </cell>
          <cell r="AK5">
            <v>4397</v>
          </cell>
          <cell r="AL5">
            <v>0.22</v>
          </cell>
          <cell r="AM5">
            <v>10</v>
          </cell>
        </row>
        <row r="6">
          <cell r="O6" t="str">
            <v>Bremen IMW</v>
          </cell>
          <cell r="P6">
            <v>1116000</v>
          </cell>
          <cell r="Q6">
            <v>100</v>
          </cell>
          <cell r="R6">
            <v>0</v>
          </cell>
          <cell r="S6">
            <v>0</v>
          </cell>
          <cell r="T6" t="str">
            <v>Container</v>
          </cell>
          <cell r="U6">
            <v>792</v>
          </cell>
          <cell r="V6">
            <v>0.04</v>
          </cell>
          <cell r="W6">
            <v>28</v>
          </cell>
          <cell r="X6">
            <v>1200</v>
          </cell>
          <cell r="Y6">
            <v>0.06</v>
          </cell>
          <cell r="Z6">
            <v>24</v>
          </cell>
          <cell r="AA6">
            <v>1200</v>
          </cell>
          <cell r="AB6">
            <v>528</v>
          </cell>
          <cell r="AC6">
            <v>0.09</v>
          </cell>
          <cell r="AD6">
            <v>24</v>
          </cell>
          <cell r="AE6">
            <v>528</v>
          </cell>
          <cell r="AF6">
            <v>0.03</v>
          </cell>
          <cell r="AG6">
            <v>2</v>
          </cell>
          <cell r="AH6">
            <v>2520</v>
          </cell>
          <cell r="AI6">
            <v>0.13</v>
          </cell>
          <cell r="AJ6">
            <v>54</v>
          </cell>
          <cell r="AK6">
            <v>2520</v>
          </cell>
          <cell r="AL6">
            <v>0.13</v>
          </cell>
          <cell r="AM6">
            <v>9</v>
          </cell>
        </row>
        <row r="7">
          <cell r="O7" t="str">
            <v>Hegnabrunn</v>
          </cell>
          <cell r="P7">
            <v>12508000</v>
          </cell>
          <cell r="Q7">
            <v>100</v>
          </cell>
          <cell r="R7">
            <v>0</v>
          </cell>
          <cell r="S7">
            <v>0</v>
          </cell>
          <cell r="T7" t="str">
            <v>Container</v>
          </cell>
          <cell r="U7">
            <v>792</v>
          </cell>
          <cell r="V7">
            <v>0.04</v>
          </cell>
          <cell r="W7">
            <v>28</v>
          </cell>
          <cell r="X7">
            <v>1200</v>
          </cell>
          <cell r="Y7">
            <v>0.06</v>
          </cell>
          <cell r="Z7">
            <v>24</v>
          </cell>
          <cell r="AA7">
            <v>1200</v>
          </cell>
          <cell r="AB7">
            <v>220</v>
          </cell>
          <cell r="AC7">
            <v>7.0000000000000007E-2</v>
          </cell>
          <cell r="AD7">
            <v>24</v>
          </cell>
          <cell r="AE7">
            <v>220</v>
          </cell>
          <cell r="AF7">
            <v>0.01</v>
          </cell>
          <cell r="AG7">
            <v>3</v>
          </cell>
          <cell r="AH7">
            <v>2212</v>
          </cell>
          <cell r="AI7">
            <v>0.11</v>
          </cell>
          <cell r="AJ7">
            <v>55</v>
          </cell>
          <cell r="AK7">
            <v>2212</v>
          </cell>
          <cell r="AL7">
            <v>0.11000000000000001</v>
          </cell>
          <cell r="AM7">
            <v>9</v>
          </cell>
        </row>
        <row r="8">
          <cell r="O8" t="str">
            <v>Pecs</v>
          </cell>
          <cell r="P8">
            <v>658000</v>
          </cell>
          <cell r="Q8">
            <v>100</v>
          </cell>
          <cell r="R8">
            <v>0</v>
          </cell>
          <cell r="S8">
            <v>0</v>
          </cell>
          <cell r="T8" t="str">
            <v>Container</v>
          </cell>
          <cell r="U8">
            <v>792</v>
          </cell>
          <cell r="V8">
            <v>0.04</v>
          </cell>
          <cell r="W8">
            <v>28</v>
          </cell>
          <cell r="X8">
            <v>2201</v>
          </cell>
          <cell r="Y8">
            <v>0.11</v>
          </cell>
          <cell r="Z8">
            <v>28</v>
          </cell>
          <cell r="AA8">
            <v>1200</v>
          </cell>
          <cell r="AB8">
            <v>1980</v>
          </cell>
          <cell r="AC8">
            <v>0.16</v>
          </cell>
          <cell r="AD8">
            <v>24</v>
          </cell>
          <cell r="AE8">
            <v>1495</v>
          </cell>
          <cell r="AF8">
            <v>0.08</v>
          </cell>
          <cell r="AG8">
            <v>7</v>
          </cell>
          <cell r="AH8">
            <v>4488</v>
          </cell>
          <cell r="AI8">
            <v>0.22999999999999998</v>
          </cell>
          <cell r="AJ8">
            <v>63</v>
          </cell>
          <cell r="AK8">
            <v>3972</v>
          </cell>
          <cell r="AL8">
            <v>0.2</v>
          </cell>
          <cell r="AM8">
            <v>11</v>
          </cell>
        </row>
        <row r="9">
          <cell r="O9" t="str">
            <v>Lecce</v>
          </cell>
          <cell r="P9">
            <v>2175000</v>
          </cell>
          <cell r="Q9">
            <v>100</v>
          </cell>
          <cell r="R9">
            <v>0</v>
          </cell>
          <cell r="S9">
            <v>0</v>
          </cell>
          <cell r="T9" t="str">
            <v>Container</v>
          </cell>
          <cell r="U9">
            <v>792</v>
          </cell>
          <cell r="V9">
            <v>0.04</v>
          </cell>
          <cell r="W9">
            <v>28</v>
          </cell>
          <cell r="X9">
            <v>1655</v>
          </cell>
          <cell r="Y9">
            <v>0.08</v>
          </cell>
          <cell r="Z9">
            <v>26</v>
          </cell>
          <cell r="AA9">
            <v>1200</v>
          </cell>
          <cell r="AB9">
            <v>3055</v>
          </cell>
          <cell r="AC9">
            <v>0.21</v>
          </cell>
          <cell r="AD9">
            <v>24</v>
          </cell>
          <cell r="AE9">
            <v>201</v>
          </cell>
          <cell r="AF9">
            <v>0.01</v>
          </cell>
          <cell r="AG9">
            <v>7</v>
          </cell>
          <cell r="AH9">
            <v>2648</v>
          </cell>
          <cell r="AI9">
            <v>0.13</v>
          </cell>
          <cell r="AJ9">
            <v>61</v>
          </cell>
          <cell r="AK9">
            <v>5047</v>
          </cell>
          <cell r="AL9">
            <v>0.25</v>
          </cell>
          <cell r="AM9">
            <v>9</v>
          </cell>
        </row>
        <row r="10">
          <cell r="O10" t="str">
            <v>Nairobi</v>
          </cell>
          <cell r="P10">
            <v>565000</v>
          </cell>
          <cell r="Q10">
            <v>100</v>
          </cell>
          <cell r="R10">
            <v>0</v>
          </cell>
          <cell r="S10">
            <v>0</v>
          </cell>
          <cell r="T10" t="str">
            <v>Container</v>
          </cell>
          <cell r="U10">
            <v>792</v>
          </cell>
          <cell r="V10">
            <v>0.04</v>
          </cell>
          <cell r="W10">
            <v>28</v>
          </cell>
          <cell r="X10">
            <v>3085</v>
          </cell>
          <cell r="Y10">
            <v>0.16</v>
          </cell>
          <cell r="Z10">
            <v>21</v>
          </cell>
          <cell r="AA10">
            <v>1200</v>
          </cell>
          <cell r="AB10">
            <v>3905</v>
          </cell>
          <cell r="AC10">
            <v>0.26</v>
          </cell>
          <cell r="AD10">
            <v>24</v>
          </cell>
          <cell r="AE10">
            <v>1285</v>
          </cell>
          <cell r="AF10">
            <v>0.06</v>
          </cell>
          <cell r="AG10">
            <v>21</v>
          </cell>
          <cell r="AH10">
            <v>3877</v>
          </cell>
          <cell r="AI10">
            <v>0.2</v>
          </cell>
          <cell r="AJ10">
            <v>49</v>
          </cell>
          <cell r="AK10">
            <v>5897</v>
          </cell>
          <cell r="AL10">
            <v>0.3</v>
          </cell>
          <cell r="AM10">
            <v>58</v>
          </cell>
        </row>
        <row r="11">
          <cell r="O11" t="str">
            <v>Sacheon</v>
          </cell>
          <cell r="P11">
            <v>4283000</v>
          </cell>
          <cell r="Q11">
            <v>100</v>
          </cell>
          <cell r="R11">
            <v>0</v>
          </cell>
          <cell r="S11">
            <v>0</v>
          </cell>
          <cell r="T11" t="str">
            <v>Container</v>
          </cell>
          <cell r="U11">
            <v>792</v>
          </cell>
          <cell r="V11">
            <v>0.04</v>
          </cell>
          <cell r="W11">
            <v>28</v>
          </cell>
          <cell r="X11">
            <v>832.5</v>
          </cell>
          <cell r="Y11">
            <v>0.04</v>
          </cell>
          <cell r="Z11">
            <v>42</v>
          </cell>
          <cell r="AA11">
            <v>1200</v>
          </cell>
          <cell r="AB11">
            <v>1610</v>
          </cell>
          <cell r="AC11">
            <v>0.14000000000000001</v>
          </cell>
          <cell r="AD11">
            <v>24</v>
          </cell>
          <cell r="AE11">
            <v>740</v>
          </cell>
          <cell r="AF11">
            <v>0.04</v>
          </cell>
          <cell r="AG11">
            <v>14</v>
          </cell>
          <cell r="AH11">
            <v>1624.5</v>
          </cell>
          <cell r="AI11">
            <v>0.08</v>
          </cell>
          <cell r="AJ11">
            <v>70</v>
          </cell>
          <cell r="AK11">
            <v>3602</v>
          </cell>
          <cell r="AL11">
            <v>0.18000000000000002</v>
          </cell>
          <cell r="AM11">
            <v>54</v>
          </cell>
        </row>
        <row r="12">
          <cell r="O12" t="str">
            <v>Ibadan</v>
          </cell>
          <cell r="P12">
            <v>5137000</v>
          </cell>
          <cell r="Q12">
            <v>100</v>
          </cell>
          <cell r="R12">
            <v>0</v>
          </cell>
          <cell r="S12">
            <v>0</v>
          </cell>
          <cell r="T12" t="str">
            <v>Container</v>
          </cell>
          <cell r="U12">
            <v>792</v>
          </cell>
          <cell r="V12">
            <v>0.04</v>
          </cell>
          <cell r="W12">
            <v>28</v>
          </cell>
          <cell r="X12">
            <v>3138.5</v>
          </cell>
          <cell r="Y12">
            <v>0.16</v>
          </cell>
          <cell r="Z12">
            <v>31</v>
          </cell>
          <cell r="AA12">
            <v>1200</v>
          </cell>
          <cell r="AB12">
            <v>4125</v>
          </cell>
          <cell r="AC12">
            <v>0.27</v>
          </cell>
          <cell r="AD12">
            <v>24</v>
          </cell>
          <cell r="AE12">
            <v>295</v>
          </cell>
          <cell r="AF12">
            <v>0.01</v>
          </cell>
          <cell r="AG12">
            <v>35</v>
          </cell>
          <cell r="AH12">
            <v>3930.5</v>
          </cell>
          <cell r="AI12">
            <v>0.2</v>
          </cell>
          <cell r="AJ12">
            <v>59</v>
          </cell>
          <cell r="AK12">
            <v>6117</v>
          </cell>
          <cell r="AL12">
            <v>0.31</v>
          </cell>
          <cell r="AM12">
            <v>72</v>
          </cell>
        </row>
        <row r="13">
          <cell r="O13" t="str">
            <v>Augustow</v>
          </cell>
          <cell r="P13">
            <v>4745000</v>
          </cell>
          <cell r="Q13">
            <v>100</v>
          </cell>
          <cell r="R13">
            <v>0</v>
          </cell>
          <cell r="S13">
            <v>0</v>
          </cell>
          <cell r="T13" t="str">
            <v>Container</v>
          </cell>
          <cell r="U13">
            <v>792</v>
          </cell>
          <cell r="V13">
            <v>0.04</v>
          </cell>
          <cell r="W13">
            <v>28</v>
          </cell>
          <cell r="X13">
            <v>1550</v>
          </cell>
          <cell r="Y13">
            <v>0.08</v>
          </cell>
          <cell r="Z13">
            <v>26</v>
          </cell>
          <cell r="AA13">
            <v>1200</v>
          </cell>
          <cell r="AB13">
            <v>1460</v>
          </cell>
          <cell r="AC13">
            <v>0.13</v>
          </cell>
          <cell r="AD13">
            <v>24</v>
          </cell>
          <cell r="AE13">
            <v>1525</v>
          </cell>
          <cell r="AF13">
            <v>0.08</v>
          </cell>
          <cell r="AG13">
            <v>5</v>
          </cell>
          <cell r="AH13">
            <v>3867</v>
          </cell>
          <cell r="AI13">
            <v>0.2</v>
          </cell>
          <cell r="AJ13">
            <v>59</v>
          </cell>
          <cell r="AK13">
            <v>3452</v>
          </cell>
          <cell r="AL13">
            <v>0.17</v>
          </cell>
          <cell r="AM13">
            <v>10</v>
          </cell>
        </row>
        <row r="14">
          <cell r="O14" t="str">
            <v>Ploiesti</v>
          </cell>
          <cell r="P14">
            <v>2479000</v>
          </cell>
          <cell r="Q14">
            <v>100</v>
          </cell>
          <cell r="R14">
            <v>0</v>
          </cell>
          <cell r="S14">
            <v>0</v>
          </cell>
          <cell r="T14" t="str">
            <v>Container</v>
          </cell>
          <cell r="U14">
            <v>792</v>
          </cell>
          <cell r="V14">
            <v>0.04</v>
          </cell>
          <cell r="W14">
            <v>28</v>
          </cell>
          <cell r="X14">
            <v>2467.3000000000002</v>
          </cell>
          <cell r="Y14">
            <v>0.12</v>
          </cell>
          <cell r="Z14">
            <v>30</v>
          </cell>
          <cell r="AA14">
            <v>1200</v>
          </cell>
          <cell r="AB14">
            <v>3400</v>
          </cell>
          <cell r="AC14">
            <v>0.23</v>
          </cell>
          <cell r="AD14">
            <v>24</v>
          </cell>
          <cell r="AE14">
            <v>960</v>
          </cell>
          <cell r="AF14">
            <v>0.05</v>
          </cell>
          <cell r="AG14">
            <v>7</v>
          </cell>
          <cell r="AH14">
            <v>4219.3</v>
          </cell>
          <cell r="AI14">
            <v>0.21000000000000002</v>
          </cell>
          <cell r="AJ14">
            <v>65</v>
          </cell>
          <cell r="AK14">
            <v>5392</v>
          </cell>
          <cell r="AL14">
            <v>0.27</v>
          </cell>
          <cell r="AM14">
            <v>10</v>
          </cell>
        </row>
        <row r="15">
          <cell r="O15" t="str">
            <v>St. Petersburg</v>
          </cell>
          <cell r="P15">
            <v>8737000</v>
          </cell>
          <cell r="Q15">
            <v>100</v>
          </cell>
          <cell r="R15">
            <v>0</v>
          </cell>
          <cell r="S15">
            <v>0</v>
          </cell>
          <cell r="T15" t="str">
            <v>Container</v>
          </cell>
          <cell r="U15">
            <v>792</v>
          </cell>
          <cell r="V15">
            <v>0.04</v>
          </cell>
          <cell r="W15">
            <v>28</v>
          </cell>
          <cell r="X15">
            <v>2132</v>
          </cell>
          <cell r="Y15">
            <v>0.11</v>
          </cell>
          <cell r="Z15">
            <v>28</v>
          </cell>
          <cell r="AA15">
            <v>1200</v>
          </cell>
          <cell r="AB15">
            <v>2420</v>
          </cell>
          <cell r="AC15">
            <v>0.18</v>
          </cell>
          <cell r="AD15">
            <v>24</v>
          </cell>
          <cell r="AE15">
            <v>863</v>
          </cell>
          <cell r="AF15">
            <v>0.04</v>
          </cell>
          <cell r="AG15">
            <v>10</v>
          </cell>
          <cell r="AH15">
            <v>3787</v>
          </cell>
          <cell r="AI15">
            <v>0.19</v>
          </cell>
          <cell r="AJ15">
            <v>66</v>
          </cell>
          <cell r="AK15">
            <v>4412</v>
          </cell>
          <cell r="AL15">
            <v>0.22</v>
          </cell>
          <cell r="AM15">
            <v>25</v>
          </cell>
        </row>
        <row r="16">
          <cell r="O16" t="str">
            <v>Moscow</v>
          </cell>
          <cell r="P16">
            <v>4368500</v>
          </cell>
          <cell r="Q16">
            <v>100</v>
          </cell>
          <cell r="R16">
            <v>0</v>
          </cell>
          <cell r="S16">
            <v>0</v>
          </cell>
          <cell r="T16" t="str">
            <v>Container</v>
          </cell>
          <cell r="U16">
            <v>792</v>
          </cell>
          <cell r="V16">
            <v>0.04</v>
          </cell>
          <cell r="W16">
            <v>28</v>
          </cell>
          <cell r="X16">
            <v>2132</v>
          </cell>
          <cell r="Y16">
            <v>0.11</v>
          </cell>
          <cell r="Z16">
            <v>28</v>
          </cell>
          <cell r="AA16">
            <v>1200</v>
          </cell>
          <cell r="AB16">
            <v>3490</v>
          </cell>
          <cell r="AC16">
            <v>0.24</v>
          </cell>
          <cell r="AD16">
            <v>24</v>
          </cell>
          <cell r="AE16">
            <v>2678</v>
          </cell>
          <cell r="AF16">
            <v>0.14000000000000001</v>
          </cell>
          <cell r="AG16">
            <v>17</v>
          </cell>
          <cell r="AH16">
            <v>5602</v>
          </cell>
          <cell r="AI16">
            <v>0.29000000000000004</v>
          </cell>
          <cell r="AJ16">
            <v>73</v>
          </cell>
          <cell r="AK16">
            <v>5482</v>
          </cell>
          <cell r="AL16">
            <v>0.27999999999999997</v>
          </cell>
          <cell r="AM16">
            <v>32</v>
          </cell>
        </row>
        <row r="17">
          <cell r="O17" t="str">
            <v>Saratov</v>
          </cell>
          <cell r="P17">
            <v>4368500</v>
          </cell>
          <cell r="Q17">
            <v>100</v>
          </cell>
          <cell r="R17">
            <v>0</v>
          </cell>
          <cell r="S17">
            <v>0</v>
          </cell>
          <cell r="T17" t="str">
            <v>Container</v>
          </cell>
          <cell r="U17">
            <v>792</v>
          </cell>
          <cell r="V17">
            <v>0.04</v>
          </cell>
          <cell r="W17">
            <v>28</v>
          </cell>
          <cell r="X17">
            <v>2651</v>
          </cell>
          <cell r="Y17">
            <v>0.13</v>
          </cell>
          <cell r="Z17">
            <v>32</v>
          </cell>
          <cell r="AA17">
            <v>1200</v>
          </cell>
          <cell r="AB17">
            <v>4730</v>
          </cell>
          <cell r="AC17">
            <v>0.3</v>
          </cell>
          <cell r="AD17">
            <v>24</v>
          </cell>
          <cell r="AE17">
            <v>3020</v>
          </cell>
          <cell r="AF17">
            <v>0.15</v>
          </cell>
          <cell r="AG17">
            <v>20</v>
          </cell>
          <cell r="AH17">
            <v>6463</v>
          </cell>
          <cell r="AI17">
            <v>0.32</v>
          </cell>
          <cell r="AJ17">
            <v>80</v>
          </cell>
          <cell r="AK17">
            <v>6722</v>
          </cell>
          <cell r="AL17">
            <v>0.33999999999999997</v>
          </cell>
          <cell r="AM17">
            <v>43</v>
          </cell>
        </row>
        <row r="18">
          <cell r="O18" t="str">
            <v>Tire</v>
          </cell>
          <cell r="P18">
            <v>1917000</v>
          </cell>
          <cell r="Q18">
            <v>100</v>
          </cell>
          <cell r="R18">
            <v>0</v>
          </cell>
          <cell r="S18">
            <v>0</v>
          </cell>
          <cell r="T18" t="str">
            <v>Container</v>
          </cell>
          <cell r="U18">
            <v>792</v>
          </cell>
          <cell r="V18">
            <v>0.04</v>
          </cell>
          <cell r="W18">
            <v>28</v>
          </cell>
          <cell r="X18">
            <v>2196</v>
          </cell>
          <cell r="Y18">
            <v>0.11</v>
          </cell>
          <cell r="Z18">
            <v>28</v>
          </cell>
          <cell r="AA18">
            <v>1200</v>
          </cell>
          <cell r="AB18">
            <v>3835</v>
          </cell>
          <cell r="AC18">
            <v>0.25</v>
          </cell>
          <cell r="AD18">
            <v>24</v>
          </cell>
          <cell r="AE18">
            <v>250</v>
          </cell>
          <cell r="AF18">
            <v>0.01</v>
          </cell>
          <cell r="AG18">
            <v>7</v>
          </cell>
          <cell r="AH18">
            <v>2988</v>
          </cell>
          <cell r="AI18">
            <v>0.15</v>
          </cell>
          <cell r="AJ18">
            <v>56</v>
          </cell>
          <cell r="AK18">
            <v>5827</v>
          </cell>
          <cell r="AL18">
            <v>0.28999999999999998</v>
          </cell>
          <cell r="AM18">
            <v>11</v>
          </cell>
        </row>
        <row r="19">
          <cell r="O19" t="str">
            <v>Prilucky</v>
          </cell>
          <cell r="P19">
            <v>2472000</v>
          </cell>
          <cell r="Q19">
            <v>100</v>
          </cell>
          <cell r="R19">
            <v>0</v>
          </cell>
          <cell r="S19">
            <v>0</v>
          </cell>
          <cell r="T19" t="str">
            <v>Container</v>
          </cell>
          <cell r="U19">
            <v>792</v>
          </cell>
          <cell r="V19">
            <v>0.04</v>
          </cell>
          <cell r="W19">
            <v>28</v>
          </cell>
          <cell r="X19">
            <v>2551</v>
          </cell>
          <cell r="Y19">
            <v>0.13</v>
          </cell>
          <cell r="Z19">
            <v>31</v>
          </cell>
          <cell r="AA19">
            <v>1200</v>
          </cell>
          <cell r="AB19">
            <v>3120</v>
          </cell>
          <cell r="AC19">
            <v>0.22</v>
          </cell>
          <cell r="AD19">
            <v>24</v>
          </cell>
          <cell r="AE19">
            <v>1400</v>
          </cell>
          <cell r="AF19">
            <v>7.0000000000000007E-2</v>
          </cell>
          <cell r="AG19">
            <v>7</v>
          </cell>
          <cell r="AH19">
            <v>4743</v>
          </cell>
          <cell r="AI19">
            <v>0.24000000000000002</v>
          </cell>
          <cell r="AJ19">
            <v>66</v>
          </cell>
          <cell r="AK19">
            <v>5112</v>
          </cell>
          <cell r="AL19">
            <v>0.26</v>
          </cell>
          <cell r="AM19">
            <v>13</v>
          </cell>
        </row>
        <row r="20">
          <cell r="O20" t="str">
            <v>Samarkand</v>
          </cell>
          <cell r="P20">
            <v>1501000</v>
          </cell>
          <cell r="Q20">
            <v>95</v>
          </cell>
          <cell r="R20">
            <v>5</v>
          </cell>
          <cell r="S20">
            <v>75050</v>
          </cell>
          <cell r="T20" t="str">
            <v>Container</v>
          </cell>
          <cell r="U20">
            <v>792</v>
          </cell>
          <cell r="V20">
            <v>0.04</v>
          </cell>
          <cell r="W20">
            <v>28</v>
          </cell>
          <cell r="X20">
            <v>1495</v>
          </cell>
          <cell r="Y20">
            <v>0.08</v>
          </cell>
          <cell r="Z20">
            <v>24</v>
          </cell>
          <cell r="AA20">
            <v>1200</v>
          </cell>
          <cell r="AB20">
            <v>5326</v>
          </cell>
          <cell r="AC20">
            <v>0.33</v>
          </cell>
          <cell r="AD20">
            <v>24</v>
          </cell>
          <cell r="AE20">
            <v>5326</v>
          </cell>
          <cell r="AF20">
            <v>0.27</v>
          </cell>
          <cell r="AG20">
            <v>32</v>
          </cell>
          <cell r="AH20">
            <v>7613</v>
          </cell>
          <cell r="AI20">
            <v>0.39</v>
          </cell>
          <cell r="AJ20">
            <v>84</v>
          </cell>
          <cell r="AK20">
            <v>7318</v>
          </cell>
          <cell r="AL20">
            <v>0.37</v>
          </cell>
          <cell r="AM20">
            <v>37</v>
          </cell>
        </row>
        <row r="21">
          <cell r="O21" t="str">
            <v>Vranje</v>
          </cell>
          <cell r="P21">
            <v>1304000</v>
          </cell>
          <cell r="Q21">
            <v>100</v>
          </cell>
          <cell r="R21">
            <v>0</v>
          </cell>
          <cell r="S21">
            <v>0</v>
          </cell>
          <cell r="T21" t="str">
            <v>Container</v>
          </cell>
          <cell r="U21">
            <v>792</v>
          </cell>
          <cell r="V21">
            <v>0.04</v>
          </cell>
          <cell r="W21">
            <v>28</v>
          </cell>
          <cell r="X21">
            <v>1902</v>
          </cell>
          <cell r="Y21">
            <v>0.1</v>
          </cell>
          <cell r="Z21">
            <v>28</v>
          </cell>
          <cell r="AA21">
            <v>1200</v>
          </cell>
          <cell r="AB21">
            <v>2860</v>
          </cell>
          <cell r="AC21">
            <v>0.21</v>
          </cell>
          <cell r="AD21">
            <v>24</v>
          </cell>
          <cell r="AE21">
            <v>1378</v>
          </cell>
          <cell r="AF21">
            <v>7.0000000000000007E-2</v>
          </cell>
          <cell r="AG21">
            <v>10</v>
          </cell>
          <cell r="AH21">
            <v>4072</v>
          </cell>
          <cell r="AI21">
            <v>0.21000000000000002</v>
          </cell>
          <cell r="AJ21">
            <v>66</v>
          </cell>
          <cell r="AK21">
            <v>4852</v>
          </cell>
          <cell r="AL21">
            <v>0.25</v>
          </cell>
          <cell r="AM21">
            <v>11</v>
          </cell>
        </row>
        <row r="29">
          <cell r="Z29">
            <v>23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 t="str">
            <v>routing</v>
          </cell>
          <cell r="C1" t="str">
            <v>Ship
from</v>
          </cell>
          <cell r="D1" t="str">
            <v>CoO</v>
          </cell>
          <cell r="E1" t="str">
            <v>Ship
to</v>
          </cell>
          <cell r="F1" t="str">
            <v>CoD</v>
          </cell>
          <cell r="G1" t="str">
            <v>plantcodes</v>
          </cell>
          <cell r="H1" t="str">
            <v>Inco 
Buy</v>
          </cell>
          <cell r="I1" t="str">
            <v>Inco 
Sale</v>
          </cell>
          <cell r="J1" t="str">
            <v>Means
of
Transport</v>
          </cell>
          <cell r="K1" t="str">
            <v>Pre-
Carriage
Costs</v>
          </cell>
          <cell r="L1" t="str">
            <v>Pre Costs
per kg</v>
          </cell>
          <cell r="M1" t="str">
            <v>Leadtimes 
PRE-Car. 
in days</v>
          </cell>
          <cell r="N1" t="str">
            <v>Main-
Carriage
Costs</v>
          </cell>
          <cell r="O1" t="str">
            <v>Main Costs
per kg</v>
          </cell>
          <cell r="P1" t="str">
            <v>Leadtimes
MAIN-Car. 
in days</v>
          </cell>
          <cell r="Q1" t="str">
            <v>On-
Carriage
Costs</v>
          </cell>
          <cell r="R1" t="str">
            <v>On Costs
per kg</v>
          </cell>
          <cell r="S1" t="str">
            <v>Leadtimes
ON-Car. 
in days</v>
          </cell>
          <cell r="T1" t="str">
            <v>Freight
Costs
SUM</v>
          </cell>
          <cell r="U1" t="str">
            <v>Freight
Costs
per kg</v>
          </cell>
          <cell r="V1" t="str">
            <v>Leadtimes 
SUM
in days</v>
          </cell>
        </row>
        <row r="2">
          <cell r="B2" t="str">
            <v>CA-CH01</v>
          </cell>
          <cell r="C2" t="str">
            <v>CA</v>
          </cell>
          <cell r="D2" t="str">
            <v>KANADA</v>
          </cell>
          <cell r="E2" t="str">
            <v>CH</v>
          </cell>
          <cell r="F2" t="str">
            <v>Boncourt</v>
          </cell>
          <cell r="G2" t="str">
            <v>CH01</v>
          </cell>
          <cell r="H2" t="str">
            <v>FCA</v>
          </cell>
          <cell r="I2" t="str">
            <v>DDU</v>
          </cell>
          <cell r="J2" t="str">
            <v>Container</v>
          </cell>
          <cell r="K2">
            <v>580</v>
          </cell>
          <cell r="L2">
            <v>2.9292929292929294E-2</v>
          </cell>
          <cell r="M2">
            <v>21</v>
          </cell>
          <cell r="N2">
            <v>810</v>
          </cell>
          <cell r="O2">
            <v>4.0909090909090909E-2</v>
          </cell>
          <cell r="P2">
            <v>18</v>
          </cell>
          <cell r="Q2">
            <v>200</v>
          </cell>
          <cell r="R2">
            <v>1.0101010101010102E-2</v>
          </cell>
          <cell r="S2">
            <v>9</v>
          </cell>
          <cell r="T2">
            <v>1590</v>
          </cell>
          <cell r="U2">
            <v>8.0303030303030307E-2</v>
          </cell>
          <cell r="V2">
            <v>48</v>
          </cell>
        </row>
        <row r="3">
          <cell r="B3" t="str">
            <v>CA-GB24</v>
          </cell>
          <cell r="C3" t="str">
            <v>CA</v>
          </cell>
          <cell r="D3" t="str">
            <v>KANADA</v>
          </cell>
          <cell r="E3" t="str">
            <v>GB</v>
          </cell>
          <cell r="F3" t="str">
            <v>Corby</v>
          </cell>
          <cell r="G3" t="str">
            <v>GB24</v>
          </cell>
          <cell r="H3" t="str">
            <v>FCA</v>
          </cell>
          <cell r="I3" t="str">
            <v>DDU</v>
          </cell>
          <cell r="J3" t="str">
            <v>Container</v>
          </cell>
          <cell r="K3">
            <v>580</v>
          </cell>
          <cell r="L3">
            <v>2.9292929292929294E-2</v>
          </cell>
          <cell r="M3">
            <v>21</v>
          </cell>
          <cell r="N3">
            <v>810</v>
          </cell>
          <cell r="O3">
            <v>4.0909090909090909E-2</v>
          </cell>
          <cell r="P3">
            <v>18</v>
          </cell>
          <cell r="Q3">
            <v>985</v>
          </cell>
          <cell r="R3">
            <v>4.9747474747474749E-2</v>
          </cell>
          <cell r="S3">
            <v>6</v>
          </cell>
          <cell r="T3">
            <v>2375</v>
          </cell>
          <cell r="U3">
            <v>0.11994949494949496</v>
          </cell>
          <cell r="V3">
            <v>45</v>
          </cell>
        </row>
        <row r="4">
          <cell r="B4" t="str">
            <v>CA-NL08</v>
          </cell>
          <cell r="C4" t="str">
            <v>CA</v>
          </cell>
          <cell r="D4" t="str">
            <v>KANADA</v>
          </cell>
          <cell r="E4" t="str">
            <v>BRE</v>
          </cell>
          <cell r="F4" t="str">
            <v>Zevenaar</v>
          </cell>
          <cell r="G4" t="str">
            <v>NL08</v>
          </cell>
          <cell r="H4" t="str">
            <v>FCA</v>
          </cell>
          <cell r="I4" t="str">
            <v>DDU</v>
          </cell>
          <cell r="J4" t="str">
            <v>Container</v>
          </cell>
          <cell r="K4">
            <v>580</v>
          </cell>
          <cell r="L4">
            <v>2.9292929292929294E-2</v>
          </cell>
          <cell r="M4">
            <v>21</v>
          </cell>
          <cell r="N4">
            <v>810</v>
          </cell>
          <cell r="O4">
            <v>4.0909090909090909E-2</v>
          </cell>
          <cell r="P4">
            <v>18</v>
          </cell>
          <cell r="Q4">
            <v>500</v>
          </cell>
          <cell r="R4">
            <v>2.5252525252525252E-2</v>
          </cell>
          <cell r="S4">
            <v>2</v>
          </cell>
          <cell r="T4">
            <v>1890</v>
          </cell>
          <cell r="U4">
            <v>9.5454545454545459E-2</v>
          </cell>
          <cell r="V4">
            <v>41</v>
          </cell>
        </row>
        <row r="5">
          <cell r="B5" t="str">
            <v>CA-DE01</v>
          </cell>
          <cell r="C5" t="str">
            <v>CA</v>
          </cell>
          <cell r="D5" t="str">
            <v>KANADA</v>
          </cell>
          <cell r="E5" t="str">
            <v>GE</v>
          </cell>
          <cell r="F5" t="str">
            <v>Germany</v>
          </cell>
          <cell r="G5" t="str">
            <v>DE01</v>
          </cell>
          <cell r="H5" t="str">
            <v>FCA</v>
          </cell>
          <cell r="I5" t="str">
            <v>DDU</v>
          </cell>
          <cell r="J5" t="str">
            <v>Container</v>
          </cell>
          <cell r="K5">
            <v>580</v>
          </cell>
          <cell r="L5">
            <v>2.9292929292929294E-2</v>
          </cell>
          <cell r="M5">
            <v>21</v>
          </cell>
          <cell r="N5">
            <v>810</v>
          </cell>
          <cell r="O5">
            <v>4.0909090909090909E-2</v>
          </cell>
          <cell r="P5">
            <v>18</v>
          </cell>
          <cell r="Q5">
            <v>494</v>
          </cell>
          <cell r="R5">
            <v>2.4949494949494951E-2</v>
          </cell>
          <cell r="S5">
            <v>3</v>
          </cell>
          <cell r="T5">
            <v>1884</v>
          </cell>
          <cell r="U5">
            <v>9.5151515151515154E-2</v>
          </cell>
          <cell r="V5">
            <v>42</v>
          </cell>
        </row>
        <row r="6">
          <cell r="B6" t="str">
            <v>CA-HU01</v>
          </cell>
          <cell r="C6" t="str">
            <v>CA</v>
          </cell>
          <cell r="D6" t="str">
            <v>KANADA</v>
          </cell>
          <cell r="E6" t="str">
            <v>HU</v>
          </cell>
          <cell r="F6" t="str">
            <v>Hungary</v>
          </cell>
          <cell r="G6" t="str">
            <v>HU01</v>
          </cell>
          <cell r="H6" t="str">
            <v>FCA</v>
          </cell>
          <cell r="I6" t="str">
            <v>DDU</v>
          </cell>
          <cell r="J6" t="str">
            <v>Container</v>
          </cell>
          <cell r="K6">
            <v>563</v>
          </cell>
          <cell r="L6">
            <v>2.8434343434343434E-2</v>
          </cell>
          <cell r="M6">
            <v>21</v>
          </cell>
          <cell r="N6">
            <v>1100</v>
          </cell>
          <cell r="O6">
            <v>5.5555555555555552E-2</v>
          </cell>
          <cell r="P6">
            <v>21</v>
          </cell>
          <cell r="Q6">
            <v>1780</v>
          </cell>
          <cell r="R6">
            <v>8.9898989898989895E-2</v>
          </cell>
          <cell r="S6">
            <v>7</v>
          </cell>
          <cell r="T6">
            <v>3443</v>
          </cell>
          <cell r="U6">
            <v>0.17388888888888887</v>
          </cell>
          <cell r="V6">
            <v>49</v>
          </cell>
        </row>
        <row r="7">
          <cell r="B7" t="str">
            <v>CA-IT01</v>
          </cell>
          <cell r="C7" t="str">
            <v>CA</v>
          </cell>
          <cell r="D7" t="str">
            <v>KANADA</v>
          </cell>
          <cell r="E7" t="str">
            <v>IT</v>
          </cell>
          <cell r="F7" t="str">
            <v>Italy</v>
          </cell>
          <cell r="G7" t="str">
            <v>IT01</v>
          </cell>
          <cell r="H7" t="str">
            <v>FCA</v>
          </cell>
          <cell r="I7" t="str">
            <v>DDU</v>
          </cell>
          <cell r="J7" t="str">
            <v>Container</v>
          </cell>
          <cell r="K7">
            <v>667</v>
          </cell>
          <cell r="L7">
            <v>3.3686868686868689E-2</v>
          </cell>
          <cell r="M7">
            <v>21</v>
          </cell>
          <cell r="N7">
            <v>2300</v>
          </cell>
          <cell r="O7">
            <v>0.11616161616161616</v>
          </cell>
          <cell r="P7">
            <v>19</v>
          </cell>
          <cell r="Q7">
            <v>525</v>
          </cell>
          <cell r="R7">
            <v>2.6515151515151516E-2</v>
          </cell>
          <cell r="S7">
            <v>7</v>
          </cell>
          <cell r="T7">
            <v>3492</v>
          </cell>
          <cell r="U7">
            <v>0.17636363636363636</v>
          </cell>
          <cell r="V7">
            <v>47</v>
          </cell>
        </row>
        <row r="8">
          <cell r="B8" t="str">
            <v>CA-KE01</v>
          </cell>
          <cell r="C8" t="str">
            <v>CA</v>
          </cell>
          <cell r="D8" t="str">
            <v>KANADA</v>
          </cell>
          <cell r="E8" t="str">
            <v>KE</v>
          </cell>
          <cell r="F8" t="str">
            <v>Kenya</v>
          </cell>
          <cell r="G8" t="str">
            <v>KE01</v>
          </cell>
          <cell r="H8" t="str">
            <v>FCA</v>
          </cell>
          <cell r="I8" t="str">
            <v>CIF</v>
          </cell>
          <cell r="J8" t="str">
            <v>Container</v>
          </cell>
          <cell r="K8">
            <v>575</v>
          </cell>
          <cell r="L8">
            <v>2.904040404040404E-2</v>
          </cell>
          <cell r="M8">
            <v>21</v>
          </cell>
          <cell r="N8">
            <v>2825</v>
          </cell>
          <cell r="O8">
            <v>0.14267676767676768</v>
          </cell>
          <cell r="P8">
            <v>30</v>
          </cell>
          <cell r="Q8">
            <v>1285</v>
          </cell>
          <cell r="R8">
            <v>6.4898989898989901E-2</v>
          </cell>
          <cell r="S8">
            <v>21</v>
          </cell>
          <cell r="T8">
            <v>4685</v>
          </cell>
          <cell r="U8">
            <v>0.23661616161616161</v>
          </cell>
          <cell r="V8">
            <v>72</v>
          </cell>
        </row>
        <row r="9">
          <cell r="B9" t="str">
            <v>CA-KR03</v>
          </cell>
          <cell r="C9" t="str">
            <v>CA</v>
          </cell>
          <cell r="D9" t="str">
            <v>KANADA</v>
          </cell>
          <cell r="E9" t="str">
            <v>KR</v>
          </cell>
          <cell r="F9" t="str">
            <v>Korea</v>
          </cell>
          <cell r="G9" t="str">
            <v>KR03</v>
          </cell>
          <cell r="H9" t="str">
            <v>FCA</v>
          </cell>
          <cell r="I9" t="str">
            <v>CIF</v>
          </cell>
          <cell r="J9" t="str">
            <v>Container</v>
          </cell>
          <cell r="K9">
            <v>575</v>
          </cell>
          <cell r="L9">
            <v>2.904040404040404E-2</v>
          </cell>
          <cell r="M9">
            <v>21</v>
          </cell>
          <cell r="N9">
            <v>764.33333333333337</v>
          </cell>
          <cell r="O9">
            <v>3.8602693602693604E-2</v>
          </cell>
          <cell r="P9">
            <v>21</v>
          </cell>
          <cell r="Q9">
            <v>740</v>
          </cell>
          <cell r="R9">
            <v>3.7373737373737372E-2</v>
          </cell>
          <cell r="S9">
            <v>14</v>
          </cell>
          <cell r="T9">
            <v>2079.3333333333335</v>
          </cell>
          <cell r="U9">
            <v>0.10501683501683501</v>
          </cell>
          <cell r="V9">
            <v>56</v>
          </cell>
        </row>
        <row r="10">
          <cell r="B10" t="str">
            <v>CA-MY01</v>
          </cell>
          <cell r="C10" t="str">
            <v>CA</v>
          </cell>
          <cell r="D10" t="str">
            <v>KANADA</v>
          </cell>
          <cell r="E10" t="str">
            <v>MY</v>
          </cell>
          <cell r="F10" t="str">
            <v>Malaysia</v>
          </cell>
          <cell r="G10" t="str">
            <v>MY01</v>
          </cell>
          <cell r="H10" t="str">
            <v>FCA</v>
          </cell>
          <cell r="I10" t="str">
            <v>CIF</v>
          </cell>
          <cell r="J10" t="str">
            <v>Container</v>
          </cell>
          <cell r="K10">
            <v>575</v>
          </cell>
          <cell r="L10">
            <v>2.904040404040404E-2</v>
          </cell>
          <cell r="M10">
            <v>21</v>
          </cell>
          <cell r="N10">
            <v>1061</v>
          </cell>
          <cell r="O10">
            <v>5.3585858585858584E-2</v>
          </cell>
          <cell r="P10">
            <v>35</v>
          </cell>
          <cell r="Q10">
            <v>120</v>
          </cell>
          <cell r="R10">
            <v>6.0606060606060606E-3</v>
          </cell>
          <cell r="S10">
            <v>14</v>
          </cell>
          <cell r="T10">
            <v>1756</v>
          </cell>
          <cell r="U10">
            <v>8.8686868686868689E-2</v>
          </cell>
          <cell r="V10">
            <v>70</v>
          </cell>
        </row>
        <row r="11">
          <cell r="B11" t="str">
            <v>CA-NG03</v>
          </cell>
          <cell r="C11" t="str">
            <v>CA</v>
          </cell>
          <cell r="D11" t="str">
            <v>KANADA</v>
          </cell>
          <cell r="E11" t="str">
            <v>NG</v>
          </cell>
          <cell r="F11" t="str">
            <v>Nigeria</v>
          </cell>
          <cell r="G11" t="str">
            <v>NG03</v>
          </cell>
          <cell r="H11" t="str">
            <v>FCA</v>
          </cell>
          <cell r="I11" t="str">
            <v>CIF</v>
          </cell>
          <cell r="J11" t="str">
            <v>Container</v>
          </cell>
          <cell r="K11">
            <v>575</v>
          </cell>
          <cell r="L11">
            <v>2.904040404040404E-2</v>
          </cell>
          <cell r="M11">
            <v>21</v>
          </cell>
          <cell r="N11">
            <v>4946.5</v>
          </cell>
          <cell r="O11">
            <v>0.24982323232323234</v>
          </cell>
          <cell r="P11">
            <v>20</v>
          </cell>
          <cell r="Q11">
            <v>295</v>
          </cell>
          <cell r="R11">
            <v>1.48989898989899E-2</v>
          </cell>
          <cell r="S11">
            <v>35</v>
          </cell>
          <cell r="T11">
            <v>5816.5</v>
          </cell>
          <cell r="U11">
            <v>0.29376262626262628</v>
          </cell>
          <cell r="V11">
            <v>76</v>
          </cell>
        </row>
        <row r="12">
          <cell r="B12" t="str">
            <v>CA-PL01</v>
          </cell>
          <cell r="C12" t="str">
            <v>CA</v>
          </cell>
          <cell r="D12" t="str">
            <v>KANADA</v>
          </cell>
          <cell r="E12" t="str">
            <v>PL</v>
          </cell>
          <cell r="F12" t="str">
            <v>Poland</v>
          </cell>
          <cell r="G12" t="str">
            <v>PL01</v>
          </cell>
          <cell r="H12" t="str">
            <v>FCA</v>
          </cell>
          <cell r="I12" t="str">
            <v>DDU</v>
          </cell>
          <cell r="J12" t="str">
            <v>Container</v>
          </cell>
          <cell r="K12">
            <v>580</v>
          </cell>
          <cell r="L12">
            <v>2.9292929292929294E-2</v>
          </cell>
          <cell r="M12">
            <v>21</v>
          </cell>
          <cell r="N12">
            <v>810</v>
          </cell>
          <cell r="O12">
            <v>4.0909090909090909E-2</v>
          </cell>
          <cell r="P12">
            <v>21</v>
          </cell>
          <cell r="Q12">
            <v>1950</v>
          </cell>
          <cell r="R12">
            <v>9.8484848484848481E-2</v>
          </cell>
          <cell r="S12">
            <v>5</v>
          </cell>
          <cell r="T12">
            <v>3340</v>
          </cell>
          <cell r="U12">
            <v>0.16868686868686869</v>
          </cell>
          <cell r="V12">
            <v>47</v>
          </cell>
        </row>
        <row r="13">
          <cell r="B13" t="str">
            <v>CA-RO01</v>
          </cell>
          <cell r="C13" t="str">
            <v>CA</v>
          </cell>
          <cell r="D13" t="str">
            <v>KANADA</v>
          </cell>
          <cell r="E13" t="str">
            <v>RM</v>
          </cell>
          <cell r="F13" t="str">
            <v>Romania</v>
          </cell>
          <cell r="G13" t="str">
            <v>RO01</v>
          </cell>
          <cell r="H13" t="str">
            <v>FCA</v>
          </cell>
          <cell r="I13" t="str">
            <v>DDU</v>
          </cell>
          <cell r="J13" t="str">
            <v>Container</v>
          </cell>
          <cell r="K13">
            <v>580</v>
          </cell>
          <cell r="L13">
            <v>2.9292929292929294E-2</v>
          </cell>
          <cell r="M13">
            <v>21</v>
          </cell>
          <cell r="N13">
            <v>2330</v>
          </cell>
          <cell r="O13">
            <v>0.11767676767676767</v>
          </cell>
          <cell r="P13">
            <v>23</v>
          </cell>
          <cell r="Q13">
            <v>1070</v>
          </cell>
          <cell r="R13">
            <v>5.4040404040404041E-2</v>
          </cell>
          <cell r="S13">
            <v>7</v>
          </cell>
          <cell r="T13">
            <v>3980</v>
          </cell>
          <cell r="U13">
            <v>0.20101010101010103</v>
          </cell>
          <cell r="V13">
            <v>51</v>
          </cell>
        </row>
        <row r="14">
          <cell r="B14" t="str">
            <v>CA-TR02</v>
          </cell>
          <cell r="C14" t="str">
            <v>CA</v>
          </cell>
          <cell r="D14" t="str">
            <v>KANADA</v>
          </cell>
          <cell r="E14" t="str">
            <v>TR</v>
          </cell>
          <cell r="F14" t="str">
            <v>Turkey</v>
          </cell>
          <cell r="G14" t="str">
            <v>TR02</v>
          </cell>
          <cell r="H14" t="str">
            <v>FCA</v>
          </cell>
          <cell r="I14" t="str">
            <v>CIF</v>
          </cell>
          <cell r="J14" t="str">
            <v>Container</v>
          </cell>
          <cell r="K14">
            <v>580</v>
          </cell>
          <cell r="L14">
            <v>2.9292929292929294E-2</v>
          </cell>
          <cell r="M14">
            <v>21</v>
          </cell>
          <cell r="N14">
            <v>1920</v>
          </cell>
          <cell r="O14">
            <v>9.696969696969697E-2</v>
          </cell>
          <cell r="P14">
            <v>21</v>
          </cell>
          <cell r="Q14">
            <v>250</v>
          </cell>
          <cell r="R14">
            <v>1.2626262626262626E-2</v>
          </cell>
          <cell r="S14">
            <v>7</v>
          </cell>
          <cell r="T14">
            <v>2750</v>
          </cell>
          <cell r="U14">
            <v>0.1388888888888889</v>
          </cell>
          <cell r="V14">
            <v>49</v>
          </cell>
        </row>
        <row r="15">
          <cell r="B15" t="str">
            <v>CA-UA02</v>
          </cell>
          <cell r="C15" t="str">
            <v>CA</v>
          </cell>
          <cell r="D15" t="str">
            <v>KANADA</v>
          </cell>
          <cell r="E15" t="str">
            <v>UK</v>
          </cell>
          <cell r="F15" t="str">
            <v>Ukraine</v>
          </cell>
          <cell r="G15" t="str">
            <v>UA02</v>
          </cell>
          <cell r="H15" t="str">
            <v>FCA</v>
          </cell>
          <cell r="I15" t="str">
            <v>DDU</v>
          </cell>
          <cell r="J15" t="str">
            <v>Container</v>
          </cell>
          <cell r="K15">
            <v>575</v>
          </cell>
          <cell r="L15">
            <v>2.904040404040404E-2</v>
          </cell>
          <cell r="M15">
            <v>21</v>
          </cell>
          <cell r="N15">
            <v>2250</v>
          </cell>
          <cell r="O15">
            <v>0.11363636363636363</v>
          </cell>
          <cell r="P15">
            <v>24</v>
          </cell>
          <cell r="Q15">
            <v>1365</v>
          </cell>
          <cell r="R15">
            <v>6.8939393939393939E-2</v>
          </cell>
          <cell r="S15">
            <v>7</v>
          </cell>
          <cell r="T15">
            <v>4190</v>
          </cell>
          <cell r="U15">
            <v>0.21161616161616162</v>
          </cell>
          <cell r="V15">
            <v>52</v>
          </cell>
        </row>
        <row r="16">
          <cell r="B16" t="str">
            <v>CA-UZ01</v>
          </cell>
          <cell r="C16" t="str">
            <v>CA</v>
          </cell>
          <cell r="D16" t="str">
            <v>KANADA</v>
          </cell>
          <cell r="E16" t="str">
            <v>UZ</v>
          </cell>
          <cell r="F16" t="str">
            <v>Uzbekistan</v>
          </cell>
          <cell r="G16" t="str">
            <v>UZ01</v>
          </cell>
          <cell r="H16" t="str">
            <v>FCA</v>
          </cell>
          <cell r="I16" t="str">
            <v>DDU</v>
          </cell>
          <cell r="J16" t="str">
            <v>Container</v>
          </cell>
          <cell r="K16">
            <v>575</v>
          </cell>
          <cell r="L16">
            <v>2.904040404040404E-2</v>
          </cell>
          <cell r="M16">
            <v>21</v>
          </cell>
          <cell r="N16">
            <v>1030</v>
          </cell>
          <cell r="O16">
            <v>5.2020202020202022E-2</v>
          </cell>
          <cell r="P16">
            <v>18</v>
          </cell>
          <cell r="Q16">
            <v>5326</v>
          </cell>
          <cell r="R16">
            <v>0.268989898989899</v>
          </cell>
          <cell r="S16">
            <v>32</v>
          </cell>
          <cell r="T16">
            <v>6931</v>
          </cell>
          <cell r="U16">
            <v>0.35005050505050506</v>
          </cell>
          <cell r="V16">
            <v>71</v>
          </cell>
        </row>
        <row r="17">
          <cell r="B17" t="str">
            <v>CA-CS01</v>
          </cell>
          <cell r="C17" t="str">
            <v>CA</v>
          </cell>
          <cell r="D17" t="str">
            <v>KANADA</v>
          </cell>
          <cell r="E17" t="str">
            <v>XS</v>
          </cell>
          <cell r="F17" t="str">
            <v>Vranje</v>
          </cell>
          <cell r="G17" t="str">
            <v>CS01</v>
          </cell>
          <cell r="H17" t="str">
            <v>FCA</v>
          </cell>
          <cell r="I17" t="str">
            <v>DDU</v>
          </cell>
          <cell r="J17" t="str">
            <v>Container</v>
          </cell>
          <cell r="K17">
            <v>575</v>
          </cell>
          <cell r="L17">
            <v>2.904040404040404E-2</v>
          </cell>
          <cell r="M17">
            <v>21</v>
          </cell>
          <cell r="N17">
            <v>2100</v>
          </cell>
          <cell r="O17">
            <v>0.10606060606060606</v>
          </cell>
          <cell r="P17">
            <v>21</v>
          </cell>
          <cell r="Q17">
            <v>1260</v>
          </cell>
          <cell r="R17">
            <v>6.363636363636363E-2</v>
          </cell>
          <cell r="S17">
            <v>10</v>
          </cell>
          <cell r="T17">
            <v>3935</v>
          </cell>
          <cell r="U17">
            <v>0.19873737373737374</v>
          </cell>
          <cell r="V17">
            <v>52</v>
          </cell>
        </row>
        <row r="18">
          <cell r="B18" t="str">
            <v>CA-FR</v>
          </cell>
          <cell r="C18" t="str">
            <v>CA</v>
          </cell>
          <cell r="D18" t="str">
            <v>KANADA</v>
          </cell>
          <cell r="E18" t="str">
            <v>FR</v>
          </cell>
          <cell r="F18" t="str">
            <v>LTR</v>
          </cell>
          <cell r="G18" t="str">
            <v>FR</v>
          </cell>
          <cell r="H18" t="str">
            <v>FCA</v>
          </cell>
          <cell r="I18" t="str">
            <v>DDU</v>
          </cell>
          <cell r="J18" t="str">
            <v>Container</v>
          </cell>
          <cell r="K18">
            <v>575</v>
          </cell>
          <cell r="L18">
            <v>2.904040404040404E-2</v>
          </cell>
          <cell r="M18">
            <v>21</v>
          </cell>
          <cell r="N18">
            <v>655</v>
          </cell>
          <cell r="O18">
            <v>3.3080808080808079E-2</v>
          </cell>
          <cell r="P18">
            <v>18</v>
          </cell>
          <cell r="Q18">
            <v>815</v>
          </cell>
          <cell r="R18">
            <v>4.1161616161616163E-2</v>
          </cell>
          <cell r="S18">
            <v>3</v>
          </cell>
          <cell r="T18">
            <v>2045</v>
          </cell>
          <cell r="U18">
            <v>0.10328282828282828</v>
          </cell>
          <cell r="V18">
            <v>42</v>
          </cell>
        </row>
        <row r="19">
          <cell r="B19" t="str">
            <v>CA-RU03</v>
          </cell>
          <cell r="C19" t="str">
            <v>CA</v>
          </cell>
          <cell r="D19" t="str">
            <v>KANADA</v>
          </cell>
          <cell r="E19" t="str">
            <v>RUY</v>
          </cell>
          <cell r="F19" t="str">
            <v>Yava</v>
          </cell>
          <cell r="G19" t="str">
            <v>RU03</v>
          </cell>
          <cell r="H19" t="str">
            <v>FCA</v>
          </cell>
          <cell r="I19" t="str">
            <v>DDU</v>
          </cell>
          <cell r="J19" t="str">
            <v>Container</v>
          </cell>
          <cell r="K19">
            <v>580</v>
          </cell>
          <cell r="L19">
            <v>2.9292929292929294E-2</v>
          </cell>
          <cell r="M19">
            <v>21</v>
          </cell>
          <cell r="N19">
            <v>1675</v>
          </cell>
          <cell r="O19">
            <v>8.4595959595959599E-2</v>
          </cell>
          <cell r="P19">
            <v>24</v>
          </cell>
          <cell r="Q19">
            <v>2051</v>
          </cell>
          <cell r="R19">
            <v>0.10358585858585859</v>
          </cell>
          <cell r="S19">
            <v>17</v>
          </cell>
          <cell r="T19">
            <v>4306</v>
          </cell>
          <cell r="U19">
            <v>0.21747474747474749</v>
          </cell>
          <cell r="V19">
            <v>62</v>
          </cell>
        </row>
        <row r="20">
          <cell r="B20" t="str">
            <v>CA-RU01</v>
          </cell>
          <cell r="C20" t="str">
            <v>CA</v>
          </cell>
          <cell r="D20" t="str">
            <v>KANADA</v>
          </cell>
          <cell r="E20" t="str">
            <v>RUS</v>
          </cell>
          <cell r="F20" t="str">
            <v>Saratov</v>
          </cell>
          <cell r="G20" t="str">
            <v>RU01</v>
          </cell>
          <cell r="H20" t="str">
            <v>FCA</v>
          </cell>
          <cell r="I20" t="str">
            <v>DDU</v>
          </cell>
          <cell r="J20" t="str">
            <v>Container</v>
          </cell>
          <cell r="K20">
            <v>580</v>
          </cell>
          <cell r="L20">
            <v>2.9292929292929294E-2</v>
          </cell>
          <cell r="M20">
            <v>21</v>
          </cell>
          <cell r="N20">
            <v>1675</v>
          </cell>
          <cell r="O20">
            <v>8.4595959595959599E-2</v>
          </cell>
          <cell r="P20">
            <v>25</v>
          </cell>
          <cell r="Q20">
            <v>2339</v>
          </cell>
          <cell r="R20">
            <v>0.11813131313131313</v>
          </cell>
          <cell r="S20">
            <v>20</v>
          </cell>
          <cell r="T20">
            <v>4594</v>
          </cell>
          <cell r="U20">
            <v>0.23202020202020202</v>
          </cell>
          <cell r="V20">
            <v>66</v>
          </cell>
        </row>
        <row r="21">
          <cell r="B21" t="str">
            <v>CA-RU02</v>
          </cell>
          <cell r="C21" t="str">
            <v>CA</v>
          </cell>
          <cell r="D21" t="str">
            <v>KANADA</v>
          </cell>
          <cell r="E21" t="str">
            <v>RUP</v>
          </cell>
          <cell r="F21" t="str">
            <v>St. Petersburg</v>
          </cell>
          <cell r="G21" t="str">
            <v>RU02</v>
          </cell>
          <cell r="H21" t="str">
            <v>FCA</v>
          </cell>
          <cell r="I21" t="str">
            <v>DDU</v>
          </cell>
          <cell r="J21" t="str">
            <v>Container</v>
          </cell>
          <cell r="K21">
            <v>580</v>
          </cell>
          <cell r="L21">
            <v>2.9292929292929294E-2</v>
          </cell>
          <cell r="M21">
            <v>21</v>
          </cell>
          <cell r="N21">
            <v>1675</v>
          </cell>
          <cell r="O21">
            <v>8.4595959595959599E-2</v>
          </cell>
          <cell r="P21">
            <v>24</v>
          </cell>
          <cell r="Q21">
            <v>361</v>
          </cell>
          <cell r="R21">
            <v>1.8232323232323232E-2</v>
          </cell>
          <cell r="S21">
            <v>10</v>
          </cell>
          <cell r="T21">
            <v>2616</v>
          </cell>
          <cell r="U21">
            <v>0.13212121212121214</v>
          </cell>
          <cell r="V21">
            <v>55</v>
          </cell>
        </row>
        <row r="22">
          <cell r="B22" t="str">
            <v>DE-CH01</v>
          </cell>
          <cell r="C22" t="str">
            <v>DE</v>
          </cell>
          <cell r="D22" t="str">
            <v>GERMANY</v>
          </cell>
          <cell r="E22" t="str">
            <v>CH</v>
          </cell>
          <cell r="F22" t="str">
            <v>Boncourt</v>
          </cell>
          <cell r="G22" t="str">
            <v>CH01</v>
          </cell>
          <cell r="H22" t="str">
            <v>FCA</v>
          </cell>
          <cell r="I22" t="str">
            <v>DDU</v>
          </cell>
          <cell r="J22" t="str">
            <v>truck</v>
          </cell>
          <cell r="K22">
            <v>0</v>
          </cell>
          <cell r="L22">
            <v>0</v>
          </cell>
          <cell r="M22">
            <v>21</v>
          </cell>
          <cell r="N22">
            <v>1235</v>
          </cell>
          <cell r="O22">
            <v>6.2373737373737373E-2</v>
          </cell>
          <cell r="P22">
            <v>2</v>
          </cell>
          <cell r="Q22">
            <v>0</v>
          </cell>
          <cell r="R22">
            <v>0</v>
          </cell>
          <cell r="S22">
            <v>2</v>
          </cell>
          <cell r="T22">
            <v>1235</v>
          </cell>
          <cell r="U22">
            <v>6.2373737373737373E-2</v>
          </cell>
          <cell r="V22">
            <v>25</v>
          </cell>
        </row>
        <row r="23">
          <cell r="B23" t="str">
            <v>DE-GB24</v>
          </cell>
          <cell r="C23" t="str">
            <v>DE</v>
          </cell>
          <cell r="D23" t="str">
            <v>GERMANY</v>
          </cell>
          <cell r="E23" t="str">
            <v>GB</v>
          </cell>
          <cell r="F23" t="str">
            <v>Corby</v>
          </cell>
          <cell r="G23" t="str">
            <v>GB24</v>
          </cell>
          <cell r="H23" t="str">
            <v>FCA</v>
          </cell>
          <cell r="I23" t="str">
            <v>DDU</v>
          </cell>
          <cell r="J23" t="str">
            <v>truck</v>
          </cell>
          <cell r="K23">
            <v>0</v>
          </cell>
          <cell r="L23">
            <v>0</v>
          </cell>
          <cell r="M23">
            <v>21</v>
          </cell>
          <cell r="N23">
            <v>2405</v>
          </cell>
          <cell r="O23">
            <v>0.12146464646464647</v>
          </cell>
          <cell r="P23">
            <v>3</v>
          </cell>
          <cell r="Q23">
            <v>0</v>
          </cell>
          <cell r="R23">
            <v>0</v>
          </cell>
          <cell r="S23">
            <v>2</v>
          </cell>
          <cell r="T23">
            <v>2405</v>
          </cell>
          <cell r="U23">
            <v>0.12146464646464647</v>
          </cell>
          <cell r="V23">
            <v>26</v>
          </cell>
        </row>
        <row r="24">
          <cell r="B24" t="str">
            <v>DE-NL08</v>
          </cell>
          <cell r="C24" t="str">
            <v>DE</v>
          </cell>
          <cell r="D24" t="str">
            <v>GERMANY</v>
          </cell>
          <cell r="E24" t="str">
            <v>BRE</v>
          </cell>
          <cell r="F24" t="str">
            <v>Zevenaar</v>
          </cell>
          <cell r="G24" t="str">
            <v>NL08</v>
          </cell>
          <cell r="H24" t="str">
            <v>FCA</v>
          </cell>
          <cell r="I24" t="str">
            <v>DDU</v>
          </cell>
          <cell r="J24" t="str">
            <v>truck</v>
          </cell>
          <cell r="K24">
            <v>0</v>
          </cell>
          <cell r="L24">
            <v>0</v>
          </cell>
          <cell r="M24">
            <v>21</v>
          </cell>
          <cell r="N24">
            <v>975</v>
          </cell>
          <cell r="O24">
            <v>4.924242424242424E-2</v>
          </cell>
          <cell r="P24">
            <v>2</v>
          </cell>
          <cell r="Q24">
            <v>0</v>
          </cell>
          <cell r="R24">
            <v>0</v>
          </cell>
          <cell r="S24">
            <v>2</v>
          </cell>
          <cell r="T24">
            <v>975</v>
          </cell>
          <cell r="U24">
            <v>4.924242424242424E-2</v>
          </cell>
          <cell r="V24">
            <v>25</v>
          </cell>
        </row>
        <row r="25">
          <cell r="B25" t="str">
            <v>DE-HU01</v>
          </cell>
          <cell r="C25" t="str">
            <v>DE</v>
          </cell>
          <cell r="D25" t="str">
            <v>GERMANY</v>
          </cell>
          <cell r="E25" t="str">
            <v>HU</v>
          </cell>
          <cell r="F25" t="str">
            <v>Hungary</v>
          </cell>
          <cell r="G25" t="str">
            <v>HU01</v>
          </cell>
          <cell r="H25" t="str">
            <v>FCA</v>
          </cell>
          <cell r="I25" t="str">
            <v>DDU</v>
          </cell>
          <cell r="J25" t="str">
            <v>truck</v>
          </cell>
          <cell r="K25">
            <v>0</v>
          </cell>
          <cell r="L25">
            <v>0</v>
          </cell>
          <cell r="M25">
            <v>21</v>
          </cell>
          <cell r="N25">
            <v>1980</v>
          </cell>
          <cell r="O25">
            <v>0.1</v>
          </cell>
          <cell r="P25">
            <v>4</v>
          </cell>
          <cell r="Q25">
            <v>0</v>
          </cell>
          <cell r="R25">
            <v>0</v>
          </cell>
          <cell r="S25">
            <v>2</v>
          </cell>
          <cell r="T25">
            <v>1980</v>
          </cell>
          <cell r="U25">
            <v>0.1</v>
          </cell>
          <cell r="V25">
            <v>27</v>
          </cell>
        </row>
        <row r="26">
          <cell r="B26" t="str">
            <v>DE-IT01</v>
          </cell>
          <cell r="C26" t="str">
            <v>DE</v>
          </cell>
          <cell r="D26" t="str">
            <v>GERMANY</v>
          </cell>
          <cell r="E26" t="str">
            <v>IT</v>
          </cell>
          <cell r="F26" t="str">
            <v>Italy</v>
          </cell>
          <cell r="G26" t="str">
            <v>IT01</v>
          </cell>
          <cell r="H26" t="str">
            <v>FCA</v>
          </cell>
          <cell r="I26" t="str">
            <v>DDU</v>
          </cell>
          <cell r="J26" t="str">
            <v>truck</v>
          </cell>
          <cell r="K26">
            <v>0</v>
          </cell>
          <cell r="L26">
            <v>0</v>
          </cell>
          <cell r="M26">
            <v>21</v>
          </cell>
          <cell r="N26">
            <v>3055</v>
          </cell>
          <cell r="O26">
            <v>0.15429292929292929</v>
          </cell>
          <cell r="P26">
            <v>2</v>
          </cell>
          <cell r="Q26">
            <v>0</v>
          </cell>
          <cell r="R26">
            <v>0</v>
          </cell>
          <cell r="S26">
            <v>2</v>
          </cell>
          <cell r="T26">
            <v>3055</v>
          </cell>
          <cell r="U26">
            <v>0.15429292929292929</v>
          </cell>
          <cell r="V26">
            <v>25</v>
          </cell>
        </row>
        <row r="27">
          <cell r="B27" t="str">
            <v>DE-KE01</v>
          </cell>
          <cell r="C27" t="str">
            <v>DE</v>
          </cell>
          <cell r="D27" t="str">
            <v>GERMANY</v>
          </cell>
          <cell r="E27" t="str">
            <v>KE</v>
          </cell>
          <cell r="F27" t="str">
            <v>Kenya</v>
          </cell>
          <cell r="G27" t="str">
            <v>KE01</v>
          </cell>
          <cell r="H27" t="str">
            <v>FCA</v>
          </cell>
          <cell r="I27" t="str">
            <v>CIF</v>
          </cell>
          <cell r="J27" t="str">
            <v>Container</v>
          </cell>
          <cell r="K27">
            <v>240</v>
          </cell>
          <cell r="L27">
            <v>1.2121212121212121E-2</v>
          </cell>
          <cell r="M27">
            <v>21</v>
          </cell>
          <cell r="N27">
            <v>2380</v>
          </cell>
          <cell r="O27">
            <v>0.1202020202020202</v>
          </cell>
          <cell r="P27">
            <v>32</v>
          </cell>
          <cell r="Q27">
            <v>1285</v>
          </cell>
          <cell r="R27">
            <v>6.4898989898989901E-2</v>
          </cell>
          <cell r="S27">
            <v>21</v>
          </cell>
          <cell r="T27">
            <v>3905</v>
          </cell>
          <cell r="U27">
            <v>0.19722222222222222</v>
          </cell>
          <cell r="V27">
            <v>74</v>
          </cell>
        </row>
        <row r="28">
          <cell r="B28" t="str">
            <v>DE-KR03</v>
          </cell>
          <cell r="C28" t="str">
            <v>DE</v>
          </cell>
          <cell r="D28" t="str">
            <v>GERMANY</v>
          </cell>
          <cell r="E28" t="str">
            <v>KR</v>
          </cell>
          <cell r="F28" t="str">
            <v>Korea</v>
          </cell>
          <cell r="G28" t="str">
            <v>KR03</v>
          </cell>
          <cell r="H28" t="str">
            <v>FCA</v>
          </cell>
          <cell r="I28" t="str">
            <v>CIF</v>
          </cell>
          <cell r="J28" t="str">
            <v>Container</v>
          </cell>
          <cell r="K28">
            <v>350</v>
          </cell>
          <cell r="L28">
            <v>1.7676767676767676E-2</v>
          </cell>
          <cell r="M28">
            <v>21</v>
          </cell>
          <cell r="N28">
            <v>520</v>
          </cell>
          <cell r="O28">
            <v>2.6262626262626262E-2</v>
          </cell>
          <cell r="P28">
            <v>35</v>
          </cell>
          <cell r="Q28">
            <v>740</v>
          </cell>
          <cell r="R28">
            <v>3.7373737373737372E-2</v>
          </cell>
          <cell r="S28">
            <v>14</v>
          </cell>
          <cell r="T28">
            <v>1610</v>
          </cell>
          <cell r="U28">
            <v>8.1313131313131309E-2</v>
          </cell>
          <cell r="V28">
            <v>70</v>
          </cell>
        </row>
        <row r="29">
          <cell r="B29" t="str">
            <v>DE-MY01</v>
          </cell>
          <cell r="C29" t="str">
            <v>DE</v>
          </cell>
          <cell r="D29" t="str">
            <v>GERMANY</v>
          </cell>
          <cell r="E29" t="str">
            <v>MY</v>
          </cell>
          <cell r="F29" t="str">
            <v>Malaysia</v>
          </cell>
          <cell r="G29" t="str">
            <v>MY01</v>
          </cell>
          <cell r="H29" t="str">
            <v>FCA</v>
          </cell>
          <cell r="I29" t="str">
            <v>CIF</v>
          </cell>
          <cell r="J29" t="str">
            <v>Container</v>
          </cell>
          <cell r="K29">
            <v>350</v>
          </cell>
          <cell r="L29">
            <v>1.7676767676767676E-2</v>
          </cell>
          <cell r="M29">
            <v>21</v>
          </cell>
          <cell r="N29">
            <v>305</v>
          </cell>
          <cell r="O29">
            <v>1.5404040404040404E-2</v>
          </cell>
          <cell r="P29">
            <v>28</v>
          </cell>
          <cell r="Q29">
            <v>120</v>
          </cell>
          <cell r="R29">
            <v>6.0606060606060606E-3</v>
          </cell>
          <cell r="S29">
            <v>14</v>
          </cell>
          <cell r="T29">
            <v>775</v>
          </cell>
          <cell r="U29">
            <v>3.9141414141414137E-2</v>
          </cell>
          <cell r="V29">
            <v>63</v>
          </cell>
        </row>
        <row r="30">
          <cell r="B30" t="str">
            <v>DE-NG03</v>
          </cell>
          <cell r="C30" t="str">
            <v>DE</v>
          </cell>
          <cell r="D30" t="str">
            <v>GERMANY</v>
          </cell>
          <cell r="E30" t="str">
            <v>NG</v>
          </cell>
          <cell r="F30" t="str">
            <v>Nigeria</v>
          </cell>
          <cell r="G30" t="str">
            <v>NG03</v>
          </cell>
          <cell r="H30" t="str">
            <v>FCA</v>
          </cell>
          <cell r="I30" t="str">
            <v>CIF</v>
          </cell>
          <cell r="J30" t="str">
            <v>Container</v>
          </cell>
          <cell r="K30">
            <v>230</v>
          </cell>
          <cell r="L30">
            <v>1.1616161616161616E-2</v>
          </cell>
          <cell r="M30">
            <v>21</v>
          </cell>
          <cell r="N30">
            <v>3600</v>
          </cell>
          <cell r="O30">
            <v>0.18181818181818182</v>
          </cell>
          <cell r="P30">
            <v>32</v>
          </cell>
          <cell r="Q30">
            <v>295</v>
          </cell>
          <cell r="R30">
            <v>1.48989898989899E-2</v>
          </cell>
          <cell r="S30">
            <v>35</v>
          </cell>
          <cell r="T30">
            <v>4125</v>
          </cell>
          <cell r="U30">
            <v>0.20833333333333334</v>
          </cell>
          <cell r="V30">
            <v>88</v>
          </cell>
        </row>
        <row r="31">
          <cell r="B31" t="str">
            <v>DE-PL01</v>
          </cell>
          <cell r="C31" t="str">
            <v>DE</v>
          </cell>
          <cell r="D31" t="str">
            <v>GERMANY</v>
          </cell>
          <cell r="E31" t="str">
            <v>PL</v>
          </cell>
          <cell r="F31" t="str">
            <v>Poland</v>
          </cell>
          <cell r="G31" t="str">
            <v>PL01</v>
          </cell>
          <cell r="H31" t="str">
            <v>FCA</v>
          </cell>
          <cell r="I31" t="str">
            <v>DDU</v>
          </cell>
          <cell r="J31" t="str">
            <v>truck</v>
          </cell>
          <cell r="K31">
            <v>0</v>
          </cell>
          <cell r="L31">
            <v>0</v>
          </cell>
          <cell r="M31">
            <v>21</v>
          </cell>
          <cell r="N31">
            <v>1460</v>
          </cell>
          <cell r="O31">
            <v>7.373737373737374E-2</v>
          </cell>
          <cell r="P31">
            <v>3</v>
          </cell>
          <cell r="Q31">
            <v>0</v>
          </cell>
          <cell r="R31">
            <v>0</v>
          </cell>
          <cell r="S31">
            <v>2</v>
          </cell>
          <cell r="T31">
            <v>1460</v>
          </cell>
          <cell r="U31">
            <v>7.373737373737374E-2</v>
          </cell>
          <cell r="V31">
            <v>26</v>
          </cell>
        </row>
        <row r="32">
          <cell r="B32" t="str">
            <v>DE-RO01</v>
          </cell>
          <cell r="C32" t="str">
            <v>DE</v>
          </cell>
          <cell r="D32" t="str">
            <v>GERMANY</v>
          </cell>
          <cell r="E32" t="str">
            <v>RM</v>
          </cell>
          <cell r="F32" t="str">
            <v>Romania</v>
          </cell>
          <cell r="G32" t="str">
            <v>RO01</v>
          </cell>
          <cell r="H32" t="str">
            <v>FCA</v>
          </cell>
          <cell r="I32" t="str">
            <v>DDU</v>
          </cell>
          <cell r="J32" t="str">
            <v>truck</v>
          </cell>
          <cell r="K32">
            <v>0</v>
          </cell>
          <cell r="L32">
            <v>0</v>
          </cell>
          <cell r="M32">
            <v>21</v>
          </cell>
          <cell r="N32">
            <v>3400</v>
          </cell>
          <cell r="O32">
            <v>0.17171717171717171</v>
          </cell>
          <cell r="P32">
            <v>3</v>
          </cell>
          <cell r="Q32">
            <v>0</v>
          </cell>
          <cell r="R32">
            <v>0</v>
          </cell>
          <cell r="S32">
            <v>2</v>
          </cell>
          <cell r="T32">
            <v>3400</v>
          </cell>
          <cell r="U32">
            <v>0.17171717171717171</v>
          </cell>
          <cell r="V32">
            <v>26</v>
          </cell>
        </row>
        <row r="33">
          <cell r="B33" t="str">
            <v>DE-TR02</v>
          </cell>
          <cell r="C33" t="str">
            <v>DE</v>
          </cell>
          <cell r="D33" t="str">
            <v>GERMANY</v>
          </cell>
          <cell r="E33" t="str">
            <v>TR</v>
          </cell>
          <cell r="F33" t="str">
            <v>Turkey</v>
          </cell>
          <cell r="G33" t="str">
            <v>TR02</v>
          </cell>
          <cell r="H33" t="str">
            <v>FCA</v>
          </cell>
          <cell r="I33" t="str">
            <v>CIF</v>
          </cell>
          <cell r="J33" t="str">
            <v>truck</v>
          </cell>
          <cell r="K33">
            <v>0</v>
          </cell>
          <cell r="L33">
            <v>0</v>
          </cell>
          <cell r="M33">
            <v>21</v>
          </cell>
          <cell r="N33">
            <v>3835</v>
          </cell>
          <cell r="O33">
            <v>0.19368686868686869</v>
          </cell>
          <cell r="P33">
            <v>4</v>
          </cell>
          <cell r="Q33">
            <v>0</v>
          </cell>
          <cell r="R33">
            <v>0</v>
          </cell>
          <cell r="S33">
            <v>2</v>
          </cell>
          <cell r="T33">
            <v>3835</v>
          </cell>
          <cell r="U33">
            <v>0.19368686868686869</v>
          </cell>
          <cell r="V33">
            <v>27</v>
          </cell>
        </row>
        <row r="34">
          <cell r="B34" t="str">
            <v>DE-UA02</v>
          </cell>
          <cell r="C34" t="str">
            <v>DE</v>
          </cell>
          <cell r="D34" t="str">
            <v>GERMANY</v>
          </cell>
          <cell r="E34" t="str">
            <v>UK</v>
          </cell>
          <cell r="F34" t="str">
            <v>Ukraine</v>
          </cell>
          <cell r="G34" t="str">
            <v>UA02</v>
          </cell>
          <cell r="H34" t="str">
            <v>FCA</v>
          </cell>
          <cell r="I34" t="str">
            <v>DDU</v>
          </cell>
          <cell r="J34" t="str">
            <v>truck</v>
          </cell>
          <cell r="K34">
            <v>0</v>
          </cell>
          <cell r="L34">
            <v>0</v>
          </cell>
          <cell r="M34">
            <v>21</v>
          </cell>
          <cell r="N34">
            <v>3120</v>
          </cell>
          <cell r="O34">
            <v>0.15757575757575756</v>
          </cell>
          <cell r="P34">
            <v>6</v>
          </cell>
          <cell r="Q34">
            <v>0</v>
          </cell>
          <cell r="R34">
            <v>0</v>
          </cell>
          <cell r="S34">
            <v>2</v>
          </cell>
          <cell r="T34">
            <v>3120</v>
          </cell>
          <cell r="U34">
            <v>0.15757575757575756</v>
          </cell>
          <cell r="V34">
            <v>29</v>
          </cell>
        </row>
        <row r="35">
          <cell r="B35" t="str">
            <v>DE-UZ01</v>
          </cell>
          <cell r="C35" t="str">
            <v>DE</v>
          </cell>
          <cell r="D35" t="str">
            <v>GERMANY</v>
          </cell>
          <cell r="E35" t="str">
            <v>UZ</v>
          </cell>
          <cell r="F35" t="str">
            <v>Uzbekistan</v>
          </cell>
          <cell r="G35" t="str">
            <v>UZ01</v>
          </cell>
          <cell r="H35" t="str">
            <v>FCA</v>
          </cell>
          <cell r="I35" t="str">
            <v>DDU</v>
          </cell>
          <cell r="J35" t="str">
            <v>truck</v>
          </cell>
          <cell r="K35">
            <v>0</v>
          </cell>
          <cell r="L35">
            <v>0</v>
          </cell>
          <cell r="M35">
            <v>21</v>
          </cell>
          <cell r="N35">
            <v>5326</v>
          </cell>
          <cell r="O35">
            <v>0.268989898989899</v>
          </cell>
          <cell r="P35">
            <v>20</v>
          </cell>
          <cell r="Q35">
            <v>0</v>
          </cell>
          <cell r="R35">
            <v>0</v>
          </cell>
          <cell r="S35">
            <v>12</v>
          </cell>
          <cell r="T35">
            <v>5326</v>
          </cell>
          <cell r="U35">
            <v>0.268989898989899</v>
          </cell>
          <cell r="V35">
            <v>53</v>
          </cell>
        </row>
        <row r="36">
          <cell r="B36" t="str">
            <v>DE-CS01</v>
          </cell>
          <cell r="C36" t="str">
            <v>DE</v>
          </cell>
          <cell r="D36" t="str">
            <v>GERMANY</v>
          </cell>
          <cell r="E36" t="str">
            <v>XS</v>
          </cell>
          <cell r="F36" t="str">
            <v>Vranje</v>
          </cell>
          <cell r="G36" t="str">
            <v>CS01</v>
          </cell>
          <cell r="H36" t="str">
            <v>FCA</v>
          </cell>
          <cell r="I36" t="str">
            <v>DDU</v>
          </cell>
          <cell r="J36" t="str">
            <v>truck</v>
          </cell>
          <cell r="K36">
            <v>0</v>
          </cell>
          <cell r="L36">
            <v>0</v>
          </cell>
          <cell r="M36">
            <v>21</v>
          </cell>
          <cell r="N36">
            <v>2860</v>
          </cell>
          <cell r="O36">
            <v>0.14444444444444443</v>
          </cell>
          <cell r="P36">
            <v>4</v>
          </cell>
          <cell r="Q36">
            <v>0</v>
          </cell>
          <cell r="R36">
            <v>0</v>
          </cell>
          <cell r="S36">
            <v>2</v>
          </cell>
          <cell r="T36">
            <v>2860</v>
          </cell>
          <cell r="U36">
            <v>0.14444444444444443</v>
          </cell>
          <cell r="V36">
            <v>27</v>
          </cell>
        </row>
        <row r="37">
          <cell r="B37" t="str">
            <v>DE-FR</v>
          </cell>
          <cell r="C37" t="str">
            <v>DE</v>
          </cell>
          <cell r="D37" t="str">
            <v>GERMANY</v>
          </cell>
          <cell r="E37" t="str">
            <v>FR</v>
          </cell>
          <cell r="F37" t="str">
            <v>LTR</v>
          </cell>
          <cell r="G37" t="str">
            <v>FR</v>
          </cell>
          <cell r="H37" t="str">
            <v>FCA</v>
          </cell>
          <cell r="I37" t="str">
            <v>DDU</v>
          </cell>
          <cell r="J37" t="str">
            <v>truck</v>
          </cell>
          <cell r="K37">
            <v>0</v>
          </cell>
          <cell r="L37">
            <v>0</v>
          </cell>
          <cell r="M37">
            <v>21</v>
          </cell>
          <cell r="N37">
            <v>1160</v>
          </cell>
          <cell r="O37">
            <v>5.8585858585858588E-2</v>
          </cell>
          <cell r="P37">
            <v>2</v>
          </cell>
          <cell r="Q37">
            <v>0</v>
          </cell>
          <cell r="R37">
            <v>0</v>
          </cell>
          <cell r="S37">
            <v>2</v>
          </cell>
          <cell r="T37">
            <v>1160</v>
          </cell>
          <cell r="U37">
            <v>5.8585858585858588E-2</v>
          </cell>
          <cell r="V37">
            <v>25</v>
          </cell>
        </row>
        <row r="38">
          <cell r="B38" t="str">
            <v>DE-RU03</v>
          </cell>
          <cell r="C38" t="str">
            <v>DE</v>
          </cell>
          <cell r="D38" t="str">
            <v>GERMANY</v>
          </cell>
          <cell r="E38" t="str">
            <v>RUY</v>
          </cell>
          <cell r="F38" t="str">
            <v>Yava</v>
          </cell>
          <cell r="G38" t="str">
            <v>RU03</v>
          </cell>
          <cell r="H38" t="str">
            <v>FCA</v>
          </cell>
          <cell r="I38" t="str">
            <v>DDU</v>
          </cell>
          <cell r="J38" t="str">
            <v>Container</v>
          </cell>
          <cell r="K38">
            <v>650</v>
          </cell>
          <cell r="L38">
            <v>3.2828282828282832E-2</v>
          </cell>
          <cell r="M38">
            <v>21</v>
          </cell>
          <cell r="N38">
            <v>1440</v>
          </cell>
          <cell r="O38">
            <v>7.2727272727272724E-2</v>
          </cell>
          <cell r="P38">
            <v>10</v>
          </cell>
          <cell r="Q38">
            <v>1400</v>
          </cell>
          <cell r="R38">
            <v>7.0707070707070704E-2</v>
          </cell>
          <cell r="S38">
            <v>17</v>
          </cell>
          <cell r="T38">
            <v>3490</v>
          </cell>
          <cell r="U38">
            <v>0.17626262626262626</v>
          </cell>
          <cell r="V38">
            <v>48</v>
          </cell>
        </row>
        <row r="39">
          <cell r="B39" t="str">
            <v>DE-RU01</v>
          </cell>
          <cell r="C39" t="str">
            <v>DE</v>
          </cell>
          <cell r="D39" t="str">
            <v>GERMANY</v>
          </cell>
          <cell r="E39" t="str">
            <v>RUS</v>
          </cell>
          <cell r="F39" t="str">
            <v>Saratov</v>
          </cell>
          <cell r="G39" t="str">
            <v>RU01</v>
          </cell>
          <cell r="H39" t="str">
            <v>FCA</v>
          </cell>
          <cell r="I39" t="str">
            <v>DDU</v>
          </cell>
          <cell r="J39" t="str">
            <v>Container</v>
          </cell>
          <cell r="K39">
            <v>650</v>
          </cell>
          <cell r="L39">
            <v>3.2828282828282832E-2</v>
          </cell>
          <cell r="M39">
            <v>21</v>
          </cell>
          <cell r="N39">
            <v>1430</v>
          </cell>
          <cell r="O39">
            <v>7.2222222222222215E-2</v>
          </cell>
          <cell r="P39">
            <v>18</v>
          </cell>
          <cell r="Q39">
            <v>2650</v>
          </cell>
          <cell r="R39">
            <v>0.13383838383838384</v>
          </cell>
          <cell r="S39">
            <v>20</v>
          </cell>
          <cell r="T39">
            <v>4730</v>
          </cell>
          <cell r="U39">
            <v>0.23888888888888887</v>
          </cell>
          <cell r="V39">
            <v>59</v>
          </cell>
        </row>
        <row r="40">
          <cell r="B40" t="str">
            <v>DE-RU02</v>
          </cell>
          <cell r="C40" t="str">
            <v>DE</v>
          </cell>
          <cell r="D40" t="str">
            <v>GERMANY</v>
          </cell>
          <cell r="E40" t="str">
            <v>RUP</v>
          </cell>
          <cell r="F40" t="str">
            <v>St. Petersburg</v>
          </cell>
          <cell r="G40" t="str">
            <v>RU02</v>
          </cell>
          <cell r="H40" t="str">
            <v>FCA</v>
          </cell>
          <cell r="I40" t="str">
            <v>DDU</v>
          </cell>
          <cell r="J40" t="str">
            <v>Container</v>
          </cell>
          <cell r="K40">
            <v>650</v>
          </cell>
          <cell r="L40">
            <v>3.2828282828282832E-2</v>
          </cell>
          <cell r="M40">
            <v>21</v>
          </cell>
          <cell r="N40">
            <v>1430</v>
          </cell>
          <cell r="O40">
            <v>7.2222222222222215E-2</v>
          </cell>
          <cell r="P40">
            <v>10</v>
          </cell>
          <cell r="Q40">
            <v>340</v>
          </cell>
          <cell r="R40">
            <v>1.7171717171717171E-2</v>
          </cell>
          <cell r="S40">
            <v>10</v>
          </cell>
          <cell r="T40">
            <v>2420</v>
          </cell>
          <cell r="U40">
            <v>0.12222222222222222</v>
          </cell>
          <cell r="V40">
            <v>41</v>
          </cell>
        </row>
        <row r="41">
          <cell r="B41" t="str">
            <v>GR-CH01</v>
          </cell>
          <cell r="C41" t="str">
            <v>GR</v>
          </cell>
          <cell r="D41" t="str">
            <v>GREECE</v>
          </cell>
          <cell r="E41" t="str">
            <v>CH</v>
          </cell>
          <cell r="F41" t="str">
            <v>Boncourt</v>
          </cell>
          <cell r="G41" t="str">
            <v>CH01</v>
          </cell>
          <cell r="H41" t="str">
            <v>FCA</v>
          </cell>
          <cell r="I41" t="str">
            <v>DDU</v>
          </cell>
          <cell r="J41" t="str">
            <v>Container</v>
          </cell>
          <cell r="K41">
            <v>247</v>
          </cell>
          <cell r="L41">
            <v>1.2474747474747475E-2</v>
          </cell>
          <cell r="M41">
            <v>24</v>
          </cell>
          <cell r="N41">
            <v>791</v>
          </cell>
          <cell r="O41">
            <v>3.994949494949495E-2</v>
          </cell>
          <cell r="P41">
            <v>14</v>
          </cell>
          <cell r="Q41">
            <v>152</v>
          </cell>
          <cell r="R41">
            <v>7.6767676767676768E-3</v>
          </cell>
          <cell r="S41">
            <v>9</v>
          </cell>
          <cell r="T41">
            <v>1190</v>
          </cell>
          <cell r="U41">
            <v>6.0101010101010106E-2</v>
          </cell>
          <cell r="V41">
            <v>47</v>
          </cell>
        </row>
        <row r="42">
          <cell r="B42" t="str">
            <v>GR-GB24</v>
          </cell>
          <cell r="C42" t="str">
            <v>GR</v>
          </cell>
          <cell r="D42" t="str">
            <v>GREECE</v>
          </cell>
          <cell r="E42" t="str">
            <v>GB</v>
          </cell>
          <cell r="F42" t="str">
            <v>Corby</v>
          </cell>
          <cell r="G42" t="str">
            <v>GB24</v>
          </cell>
          <cell r="H42" t="str">
            <v>FCA</v>
          </cell>
          <cell r="I42" t="str">
            <v>DDU</v>
          </cell>
          <cell r="J42" t="str">
            <v>Container</v>
          </cell>
          <cell r="K42">
            <v>152</v>
          </cell>
          <cell r="L42">
            <v>7.6767676767676768E-3</v>
          </cell>
          <cell r="M42">
            <v>24</v>
          </cell>
          <cell r="N42">
            <v>883.5</v>
          </cell>
          <cell r="O42">
            <v>4.4621212121212124E-2</v>
          </cell>
          <cell r="P42">
            <v>14</v>
          </cell>
          <cell r="Q42">
            <v>1040</v>
          </cell>
          <cell r="R42">
            <v>5.2525252525252523E-2</v>
          </cell>
          <cell r="S42">
            <v>6</v>
          </cell>
          <cell r="T42">
            <v>2075.5</v>
          </cell>
          <cell r="U42">
            <v>0.10482323232323232</v>
          </cell>
          <cell r="V42">
            <v>44</v>
          </cell>
        </row>
        <row r="43">
          <cell r="B43" t="str">
            <v>GR-NL08</v>
          </cell>
          <cell r="C43" t="str">
            <v>GR</v>
          </cell>
          <cell r="D43" t="str">
            <v>GREECE</v>
          </cell>
          <cell r="E43" t="str">
            <v>BRE</v>
          </cell>
          <cell r="F43" t="str">
            <v>Zevenaar</v>
          </cell>
          <cell r="G43" t="str">
            <v>NL08</v>
          </cell>
          <cell r="H43" t="str">
            <v>FCA</v>
          </cell>
          <cell r="I43" t="str">
            <v>DDU</v>
          </cell>
          <cell r="J43" t="str">
            <v>Container</v>
          </cell>
          <cell r="K43">
            <v>152</v>
          </cell>
          <cell r="L43">
            <v>7.6767676767676768E-3</v>
          </cell>
          <cell r="M43">
            <v>24</v>
          </cell>
          <cell r="N43">
            <v>686</v>
          </cell>
          <cell r="O43">
            <v>3.4646464646464648E-2</v>
          </cell>
          <cell r="P43">
            <v>14</v>
          </cell>
          <cell r="Q43">
            <v>440</v>
          </cell>
          <cell r="R43">
            <v>2.2222222222222223E-2</v>
          </cell>
          <cell r="S43">
            <v>2</v>
          </cell>
          <cell r="T43">
            <v>1278</v>
          </cell>
          <cell r="U43">
            <v>6.4545454545454545E-2</v>
          </cell>
          <cell r="V43">
            <v>40</v>
          </cell>
        </row>
        <row r="44">
          <cell r="B44" t="str">
            <v>GR-DE01</v>
          </cell>
          <cell r="C44" t="str">
            <v>GR</v>
          </cell>
          <cell r="D44" t="str">
            <v>GREECE</v>
          </cell>
          <cell r="E44" t="str">
            <v>GE</v>
          </cell>
          <cell r="F44" t="str">
            <v>Germany</v>
          </cell>
          <cell r="G44" t="str">
            <v>DE01</v>
          </cell>
          <cell r="H44" t="str">
            <v>FCA</v>
          </cell>
          <cell r="I44" t="str">
            <v>DDU</v>
          </cell>
          <cell r="J44" t="str">
            <v>Container</v>
          </cell>
          <cell r="K44">
            <v>152</v>
          </cell>
          <cell r="L44">
            <v>7.6767676767676768E-3</v>
          </cell>
          <cell r="M44">
            <v>24</v>
          </cell>
          <cell r="N44">
            <v>686</v>
          </cell>
          <cell r="O44">
            <v>3.4646464646464648E-2</v>
          </cell>
          <cell r="P44">
            <v>14</v>
          </cell>
          <cell r="Q44">
            <v>200</v>
          </cell>
          <cell r="R44">
            <v>1.0101010101010102E-2</v>
          </cell>
          <cell r="S44">
            <v>3</v>
          </cell>
          <cell r="T44">
            <v>1038</v>
          </cell>
          <cell r="U44">
            <v>5.2424242424242429E-2</v>
          </cell>
          <cell r="V44">
            <v>41</v>
          </cell>
        </row>
        <row r="45">
          <cell r="B45" t="str">
            <v>GR-HU01</v>
          </cell>
          <cell r="C45" t="str">
            <v>GR</v>
          </cell>
          <cell r="D45" t="str">
            <v>GREECE</v>
          </cell>
          <cell r="E45" t="str">
            <v>HU</v>
          </cell>
          <cell r="F45" t="str">
            <v>Hungary</v>
          </cell>
          <cell r="G45" t="str">
            <v>HU01</v>
          </cell>
          <cell r="H45" t="str">
            <v>FCA</v>
          </cell>
          <cell r="I45" t="str">
            <v>DDU</v>
          </cell>
          <cell r="J45" t="str">
            <v>Container</v>
          </cell>
          <cell r="K45">
            <v>152</v>
          </cell>
          <cell r="L45">
            <v>7.6767676767676768E-3</v>
          </cell>
          <cell r="M45">
            <v>24</v>
          </cell>
          <cell r="N45">
            <v>708.5</v>
          </cell>
          <cell r="O45">
            <v>3.5782828282828284E-2</v>
          </cell>
          <cell r="P45">
            <v>7</v>
          </cell>
          <cell r="Q45">
            <v>1940</v>
          </cell>
          <cell r="R45">
            <v>9.7979797979797986E-2</v>
          </cell>
          <cell r="S45">
            <v>7</v>
          </cell>
          <cell r="T45">
            <v>2800.5</v>
          </cell>
          <cell r="U45">
            <v>0.14143939393939395</v>
          </cell>
          <cell r="V45">
            <v>38</v>
          </cell>
        </row>
        <row r="46">
          <cell r="B46" t="str">
            <v>GR-IT01</v>
          </cell>
          <cell r="C46" t="str">
            <v>GR</v>
          </cell>
          <cell r="D46" t="str">
            <v>GREECE</v>
          </cell>
          <cell r="E46" t="str">
            <v>IT</v>
          </cell>
          <cell r="F46" t="str">
            <v>Italy</v>
          </cell>
          <cell r="G46" t="str">
            <v>IT01</v>
          </cell>
          <cell r="H46" t="str">
            <v>FCA</v>
          </cell>
          <cell r="I46" t="str">
            <v>DDU</v>
          </cell>
          <cell r="J46" t="str">
            <v>Container</v>
          </cell>
          <cell r="K46">
            <v>152</v>
          </cell>
          <cell r="L46">
            <v>7.6767676767676768E-3</v>
          </cell>
          <cell r="M46">
            <v>24</v>
          </cell>
          <cell r="N46">
            <v>636</v>
          </cell>
          <cell r="O46">
            <v>3.212121212121212E-2</v>
          </cell>
          <cell r="P46">
            <v>5</v>
          </cell>
          <cell r="Q46">
            <v>1675</v>
          </cell>
          <cell r="R46">
            <v>8.4595959595959599E-2</v>
          </cell>
          <cell r="S46">
            <v>7</v>
          </cell>
          <cell r="T46">
            <v>2463</v>
          </cell>
          <cell r="U46">
            <v>0.12439393939393939</v>
          </cell>
          <cell r="V46">
            <v>36</v>
          </cell>
        </row>
        <row r="47">
          <cell r="B47" t="str">
            <v>GR-KE01</v>
          </cell>
          <cell r="C47" t="str">
            <v>GR</v>
          </cell>
          <cell r="D47" t="str">
            <v>GREECE</v>
          </cell>
          <cell r="E47" t="str">
            <v>KE</v>
          </cell>
          <cell r="F47" t="str">
            <v>Kenya</v>
          </cell>
          <cell r="G47" t="str">
            <v>KE01</v>
          </cell>
          <cell r="H47" t="str">
            <v>FCA</v>
          </cell>
          <cell r="I47" t="str">
            <v>CIF</v>
          </cell>
          <cell r="J47" t="str">
            <v>Container</v>
          </cell>
          <cell r="K47">
            <v>165</v>
          </cell>
          <cell r="L47">
            <v>8.3333333333333332E-3</v>
          </cell>
          <cell r="M47">
            <v>24</v>
          </cell>
          <cell r="N47">
            <v>2640</v>
          </cell>
          <cell r="O47">
            <v>0.13333333333333333</v>
          </cell>
          <cell r="P47">
            <v>25</v>
          </cell>
          <cell r="Q47">
            <v>1285</v>
          </cell>
          <cell r="R47">
            <v>6.4898989898989901E-2</v>
          </cell>
          <cell r="S47">
            <v>21</v>
          </cell>
          <cell r="T47">
            <v>4090</v>
          </cell>
          <cell r="U47">
            <v>0.20656565656565656</v>
          </cell>
          <cell r="V47">
            <v>70</v>
          </cell>
        </row>
        <row r="48">
          <cell r="B48" t="str">
            <v>GR-KR03</v>
          </cell>
          <cell r="C48" t="str">
            <v>GR</v>
          </cell>
          <cell r="D48" t="str">
            <v>GREECE</v>
          </cell>
          <cell r="E48" t="str">
            <v>KR</v>
          </cell>
          <cell r="F48" t="str">
            <v>Korea</v>
          </cell>
          <cell r="G48" t="str">
            <v>KR03</v>
          </cell>
          <cell r="H48" t="str">
            <v>FCA</v>
          </cell>
          <cell r="I48" t="str">
            <v>CIF</v>
          </cell>
          <cell r="J48" t="str">
            <v>Container</v>
          </cell>
          <cell r="K48">
            <v>152</v>
          </cell>
          <cell r="L48">
            <v>7.6767676767676768E-3</v>
          </cell>
          <cell r="M48">
            <v>24</v>
          </cell>
          <cell r="N48">
            <v>865.5</v>
          </cell>
          <cell r="O48">
            <v>4.3712121212121209E-2</v>
          </cell>
          <cell r="P48">
            <v>28</v>
          </cell>
          <cell r="Q48">
            <v>740</v>
          </cell>
          <cell r="R48">
            <v>3.7373737373737372E-2</v>
          </cell>
          <cell r="S48">
            <v>14</v>
          </cell>
          <cell r="T48">
            <v>1757.5</v>
          </cell>
          <cell r="U48">
            <v>8.8762626262626265E-2</v>
          </cell>
          <cell r="V48">
            <v>66</v>
          </cell>
        </row>
        <row r="49">
          <cell r="B49" t="str">
            <v>GR-MY01</v>
          </cell>
          <cell r="C49" t="str">
            <v>GR</v>
          </cell>
          <cell r="D49" t="str">
            <v>GREECE</v>
          </cell>
          <cell r="E49" t="str">
            <v>MY</v>
          </cell>
          <cell r="F49" t="str">
            <v>Malaysia</v>
          </cell>
          <cell r="G49" t="str">
            <v>MY01</v>
          </cell>
          <cell r="H49" t="str">
            <v>FCA</v>
          </cell>
          <cell r="I49" t="str">
            <v>CIF</v>
          </cell>
          <cell r="J49" t="str">
            <v>Container</v>
          </cell>
          <cell r="K49">
            <v>152</v>
          </cell>
          <cell r="L49">
            <v>7.6767676767676768E-3</v>
          </cell>
          <cell r="M49">
            <v>24</v>
          </cell>
          <cell r="N49">
            <v>862.5</v>
          </cell>
          <cell r="O49">
            <v>4.3560606060606064E-2</v>
          </cell>
          <cell r="P49">
            <v>21</v>
          </cell>
          <cell r="Q49">
            <v>120</v>
          </cell>
          <cell r="R49">
            <v>6.0606060606060606E-3</v>
          </cell>
          <cell r="S49">
            <v>14</v>
          </cell>
          <cell r="T49">
            <v>1134.5</v>
          </cell>
          <cell r="U49">
            <v>5.7297979797979799E-2</v>
          </cell>
          <cell r="V49">
            <v>59</v>
          </cell>
        </row>
        <row r="50">
          <cell r="B50" t="str">
            <v>GR-NG03</v>
          </cell>
          <cell r="C50" t="str">
            <v>GR</v>
          </cell>
          <cell r="D50" t="str">
            <v>GREECE</v>
          </cell>
          <cell r="E50" t="str">
            <v>NG</v>
          </cell>
          <cell r="F50" t="str">
            <v>Nigeria</v>
          </cell>
          <cell r="G50" t="str">
            <v>NG03</v>
          </cell>
          <cell r="H50" t="str">
            <v>FCA</v>
          </cell>
          <cell r="I50" t="str">
            <v>CIF</v>
          </cell>
          <cell r="J50" t="str">
            <v>Container</v>
          </cell>
          <cell r="K50">
            <v>152</v>
          </cell>
          <cell r="L50">
            <v>7.6767676767676768E-3</v>
          </cell>
          <cell r="M50">
            <v>24</v>
          </cell>
          <cell r="N50">
            <v>4822.5</v>
          </cell>
          <cell r="O50">
            <v>0.24356060606060606</v>
          </cell>
          <cell r="P50">
            <v>25</v>
          </cell>
          <cell r="Q50">
            <v>295</v>
          </cell>
          <cell r="R50">
            <v>1.48989898989899E-2</v>
          </cell>
          <cell r="S50">
            <v>35</v>
          </cell>
          <cell r="T50">
            <v>5269.5</v>
          </cell>
          <cell r="U50">
            <v>0.26613636363636367</v>
          </cell>
          <cell r="V50">
            <v>84</v>
          </cell>
        </row>
        <row r="51">
          <cell r="B51" t="str">
            <v>GR-PL01</v>
          </cell>
          <cell r="C51" t="str">
            <v>GR</v>
          </cell>
          <cell r="D51" t="str">
            <v>GREECE</v>
          </cell>
          <cell r="E51" t="str">
            <v>PL</v>
          </cell>
          <cell r="F51" t="str">
            <v>Poland</v>
          </cell>
          <cell r="G51" t="str">
            <v>PL01</v>
          </cell>
          <cell r="H51" t="str">
            <v>FCA</v>
          </cell>
          <cell r="I51" t="str">
            <v>DDU</v>
          </cell>
          <cell r="J51" t="str">
            <v>Container</v>
          </cell>
          <cell r="K51">
            <v>152</v>
          </cell>
          <cell r="L51">
            <v>7.6767676767676768E-3</v>
          </cell>
          <cell r="M51">
            <v>24</v>
          </cell>
          <cell r="N51">
            <v>1298.5</v>
          </cell>
          <cell r="O51">
            <v>6.5580808080808087E-2</v>
          </cell>
          <cell r="P51">
            <v>16</v>
          </cell>
          <cell r="Q51">
            <v>907</v>
          </cell>
          <cell r="R51">
            <v>4.5808080808080805E-2</v>
          </cell>
          <cell r="S51">
            <v>5</v>
          </cell>
          <cell r="T51">
            <v>2357.5</v>
          </cell>
          <cell r="U51">
            <v>0.11906565656565657</v>
          </cell>
          <cell r="V51">
            <v>45</v>
          </cell>
        </row>
        <row r="52">
          <cell r="B52" t="str">
            <v>GR-RO01</v>
          </cell>
          <cell r="C52" t="str">
            <v>GR</v>
          </cell>
          <cell r="D52" t="str">
            <v>GREECE</v>
          </cell>
          <cell r="E52" t="str">
            <v>RM</v>
          </cell>
          <cell r="F52" t="str">
            <v>Romania</v>
          </cell>
          <cell r="G52" t="str">
            <v>RO01</v>
          </cell>
          <cell r="H52" t="str">
            <v>FCA</v>
          </cell>
          <cell r="I52" t="str">
            <v>DDU</v>
          </cell>
          <cell r="J52" t="str">
            <v>truck</v>
          </cell>
          <cell r="K52">
            <v>0</v>
          </cell>
          <cell r="L52">
            <v>0</v>
          </cell>
          <cell r="M52">
            <v>24</v>
          </cell>
          <cell r="N52">
            <v>1755</v>
          </cell>
          <cell r="O52">
            <v>8.8636363636363638E-2</v>
          </cell>
          <cell r="P52">
            <v>5</v>
          </cell>
          <cell r="Q52">
            <v>0</v>
          </cell>
          <cell r="R52">
            <v>0</v>
          </cell>
          <cell r="S52">
            <v>2</v>
          </cell>
          <cell r="T52">
            <v>1755</v>
          </cell>
          <cell r="U52">
            <v>8.8636363636363638E-2</v>
          </cell>
          <cell r="V52">
            <v>31</v>
          </cell>
        </row>
        <row r="53">
          <cell r="B53" t="str">
            <v>GR-TR02</v>
          </cell>
          <cell r="C53" t="str">
            <v>GR</v>
          </cell>
          <cell r="D53" t="str">
            <v>GREECE</v>
          </cell>
          <cell r="E53" t="str">
            <v>TR</v>
          </cell>
          <cell r="F53" t="str">
            <v>Turkey</v>
          </cell>
          <cell r="G53" t="str">
            <v>TR02</v>
          </cell>
          <cell r="H53" t="str">
            <v>FCA</v>
          </cell>
          <cell r="I53" t="str">
            <v>CIF</v>
          </cell>
          <cell r="J53" t="str">
            <v>truck</v>
          </cell>
          <cell r="K53">
            <v>0</v>
          </cell>
          <cell r="L53">
            <v>0</v>
          </cell>
          <cell r="M53">
            <v>24</v>
          </cell>
          <cell r="N53">
            <v>1670</v>
          </cell>
          <cell r="O53">
            <v>8.4343434343434345E-2</v>
          </cell>
          <cell r="P53">
            <v>3</v>
          </cell>
          <cell r="Q53">
            <v>0</v>
          </cell>
          <cell r="R53">
            <v>0</v>
          </cell>
          <cell r="S53">
            <v>2</v>
          </cell>
          <cell r="T53">
            <v>1670</v>
          </cell>
          <cell r="U53">
            <v>8.4343434343434345E-2</v>
          </cell>
          <cell r="V53">
            <v>29</v>
          </cell>
        </row>
        <row r="54">
          <cell r="B54" t="str">
            <v>GR-UA02</v>
          </cell>
          <cell r="C54" t="str">
            <v>GR</v>
          </cell>
          <cell r="D54" t="str">
            <v>GREECE</v>
          </cell>
          <cell r="E54" t="str">
            <v>UK</v>
          </cell>
          <cell r="F54" t="str">
            <v>Ukraine</v>
          </cell>
          <cell r="G54" t="str">
            <v>UA02</v>
          </cell>
          <cell r="H54" t="str">
            <v>FCA</v>
          </cell>
          <cell r="I54" t="str">
            <v>DDU</v>
          </cell>
          <cell r="J54" t="str">
            <v>Container</v>
          </cell>
          <cell r="K54">
            <v>152</v>
          </cell>
          <cell r="L54">
            <v>7.6767676767676768E-3</v>
          </cell>
          <cell r="M54">
            <v>24</v>
          </cell>
          <cell r="N54">
            <v>2572</v>
          </cell>
          <cell r="O54">
            <v>0.1298989898989899</v>
          </cell>
          <cell r="P54">
            <v>6</v>
          </cell>
          <cell r="Q54">
            <v>1483</v>
          </cell>
          <cell r="R54">
            <v>7.4898989898989896E-2</v>
          </cell>
          <cell r="S54">
            <v>7</v>
          </cell>
          <cell r="T54">
            <v>4207</v>
          </cell>
          <cell r="U54">
            <v>0.21247474747474748</v>
          </cell>
          <cell r="V54">
            <v>37</v>
          </cell>
        </row>
        <row r="55">
          <cell r="B55" t="str">
            <v>GR-UZ01</v>
          </cell>
          <cell r="C55" t="str">
            <v>GR</v>
          </cell>
          <cell r="D55" t="str">
            <v>GREECE</v>
          </cell>
          <cell r="E55" t="str">
            <v>UZ</v>
          </cell>
          <cell r="F55" t="str">
            <v>Uzbekistan</v>
          </cell>
          <cell r="G55" t="str">
            <v>UZ01</v>
          </cell>
          <cell r="H55" t="str">
            <v>FCA</v>
          </cell>
          <cell r="I55" t="str">
            <v>DDU</v>
          </cell>
          <cell r="J55" t="str">
            <v>truck</v>
          </cell>
          <cell r="K55">
            <v>0</v>
          </cell>
          <cell r="L55">
            <v>0</v>
          </cell>
          <cell r="M55">
            <v>24</v>
          </cell>
          <cell r="N55">
            <v>3770</v>
          </cell>
          <cell r="O55">
            <v>0.19040404040404041</v>
          </cell>
          <cell r="P55">
            <v>18</v>
          </cell>
          <cell r="Q55">
            <v>0</v>
          </cell>
          <cell r="R55">
            <v>0</v>
          </cell>
          <cell r="S55">
            <v>5</v>
          </cell>
          <cell r="T55">
            <v>3770</v>
          </cell>
          <cell r="U55">
            <v>0.19040404040404041</v>
          </cell>
          <cell r="V55">
            <v>47</v>
          </cell>
        </row>
        <row r="56">
          <cell r="B56" t="str">
            <v>GR-CS01</v>
          </cell>
          <cell r="C56" t="str">
            <v>GR</v>
          </cell>
          <cell r="D56" t="str">
            <v>GREECE</v>
          </cell>
          <cell r="E56" t="str">
            <v>XS</v>
          </cell>
          <cell r="F56" t="str">
            <v>Vranje</v>
          </cell>
          <cell r="G56" t="str">
            <v>CS01</v>
          </cell>
          <cell r="H56" t="str">
            <v>FCA</v>
          </cell>
          <cell r="I56" t="str">
            <v>DDU</v>
          </cell>
          <cell r="J56" t="str">
            <v>truck</v>
          </cell>
          <cell r="K56">
            <v>0</v>
          </cell>
          <cell r="L56">
            <v>0</v>
          </cell>
          <cell r="M56">
            <v>24</v>
          </cell>
          <cell r="N56">
            <v>1300</v>
          </cell>
          <cell r="O56">
            <v>6.5656565656565663E-2</v>
          </cell>
          <cell r="P56">
            <v>5</v>
          </cell>
          <cell r="Q56">
            <v>0</v>
          </cell>
          <cell r="R56">
            <v>0</v>
          </cell>
          <cell r="S56">
            <v>2</v>
          </cell>
          <cell r="T56">
            <v>1300</v>
          </cell>
          <cell r="U56">
            <v>6.5656565656565663E-2</v>
          </cell>
          <cell r="V56">
            <v>31</v>
          </cell>
        </row>
        <row r="57">
          <cell r="B57" t="str">
            <v>GR-FR</v>
          </cell>
          <cell r="C57" t="str">
            <v>GR</v>
          </cell>
          <cell r="D57" t="str">
            <v>GREECE</v>
          </cell>
          <cell r="E57" t="str">
            <v>FR</v>
          </cell>
          <cell r="F57" t="str">
            <v>LTR</v>
          </cell>
          <cell r="G57" t="str">
            <v>FR</v>
          </cell>
          <cell r="H57" t="str">
            <v>FCA</v>
          </cell>
          <cell r="I57" t="str">
            <v>DDU</v>
          </cell>
          <cell r="J57" t="str">
            <v>Container</v>
          </cell>
          <cell r="K57">
            <v>247</v>
          </cell>
          <cell r="L57">
            <v>1.2474747474747475E-2</v>
          </cell>
          <cell r="M57">
            <v>24</v>
          </cell>
          <cell r="N57">
            <v>821</v>
          </cell>
          <cell r="O57">
            <v>4.1464646464646468E-2</v>
          </cell>
          <cell r="P57">
            <v>14</v>
          </cell>
          <cell r="Q57">
            <v>825</v>
          </cell>
          <cell r="R57">
            <v>4.1666666666666664E-2</v>
          </cell>
          <cell r="S57">
            <v>3</v>
          </cell>
          <cell r="T57">
            <v>1893</v>
          </cell>
          <cell r="U57">
            <v>9.5606060606060611E-2</v>
          </cell>
          <cell r="V57">
            <v>41</v>
          </cell>
        </row>
        <row r="58">
          <cell r="B58" t="str">
            <v>GR-RU03</v>
          </cell>
          <cell r="C58" t="str">
            <v>GR</v>
          </cell>
          <cell r="D58" t="str">
            <v>GREECE</v>
          </cell>
          <cell r="E58" t="str">
            <v>RUY</v>
          </cell>
          <cell r="F58" t="str">
            <v>Yava</v>
          </cell>
          <cell r="G58" t="str">
            <v>RU03</v>
          </cell>
          <cell r="H58" t="str">
            <v>FCA</v>
          </cell>
          <cell r="I58" t="str">
            <v>DDU</v>
          </cell>
          <cell r="J58" t="str">
            <v>Container</v>
          </cell>
          <cell r="K58">
            <v>152</v>
          </cell>
          <cell r="L58">
            <v>7.6767676767676768E-3</v>
          </cell>
          <cell r="M58">
            <v>24</v>
          </cell>
          <cell r="N58">
            <v>1411</v>
          </cell>
          <cell r="O58">
            <v>7.1262626262626264E-2</v>
          </cell>
          <cell r="P58">
            <v>18</v>
          </cell>
          <cell r="Q58">
            <v>2320</v>
          </cell>
          <cell r="R58">
            <v>0.11717171717171718</v>
          </cell>
          <cell r="S58">
            <v>17</v>
          </cell>
          <cell r="T58">
            <v>3883</v>
          </cell>
          <cell r="U58">
            <v>0.19611111111111112</v>
          </cell>
          <cell r="V58">
            <v>59</v>
          </cell>
        </row>
        <row r="59">
          <cell r="B59" t="str">
            <v>GR-RU01</v>
          </cell>
          <cell r="C59" t="str">
            <v>GR</v>
          </cell>
          <cell r="D59" t="str">
            <v>GREECE</v>
          </cell>
          <cell r="E59" t="str">
            <v>RUS</v>
          </cell>
          <cell r="F59" t="str">
            <v>Saratov</v>
          </cell>
          <cell r="G59" t="str">
            <v>RU01</v>
          </cell>
          <cell r="H59" t="str">
            <v>FCA</v>
          </cell>
          <cell r="I59" t="str">
            <v>DDU</v>
          </cell>
          <cell r="J59" t="str">
            <v>Container</v>
          </cell>
          <cell r="K59">
            <v>152</v>
          </cell>
          <cell r="L59">
            <v>7.6767676767676768E-3</v>
          </cell>
          <cell r="M59">
            <v>24</v>
          </cell>
          <cell r="N59">
            <v>1621</v>
          </cell>
          <cell r="O59">
            <v>8.1868686868686869E-2</v>
          </cell>
          <cell r="P59">
            <v>10</v>
          </cell>
          <cell r="Q59">
            <v>2735</v>
          </cell>
          <cell r="R59">
            <v>0.13813131313131313</v>
          </cell>
          <cell r="S59">
            <v>20</v>
          </cell>
          <cell r="T59">
            <v>4508</v>
          </cell>
          <cell r="U59">
            <v>0.22767676767676767</v>
          </cell>
          <cell r="V59">
            <v>54</v>
          </cell>
        </row>
        <row r="60">
          <cell r="B60" t="str">
            <v>GR-RU02</v>
          </cell>
          <cell r="C60" t="str">
            <v>GR</v>
          </cell>
          <cell r="D60" t="str">
            <v>GREECE</v>
          </cell>
          <cell r="E60" t="str">
            <v>RUP</v>
          </cell>
          <cell r="F60" t="str">
            <v>St. Petersburg</v>
          </cell>
          <cell r="G60" t="str">
            <v>RU02</v>
          </cell>
          <cell r="H60" t="str">
            <v>FCA</v>
          </cell>
          <cell r="I60" t="str">
            <v>DDU</v>
          </cell>
          <cell r="J60" t="str">
            <v>Container</v>
          </cell>
          <cell r="K60">
            <v>152</v>
          </cell>
          <cell r="L60">
            <v>7.6767676767676768E-3</v>
          </cell>
          <cell r="M60">
            <v>24</v>
          </cell>
          <cell r="N60">
            <v>1411</v>
          </cell>
          <cell r="O60">
            <v>7.1262626262626264E-2</v>
          </cell>
          <cell r="P60">
            <v>18</v>
          </cell>
          <cell r="Q60">
            <v>620</v>
          </cell>
          <cell r="R60">
            <v>3.1313131313131314E-2</v>
          </cell>
          <cell r="S60">
            <v>10</v>
          </cell>
          <cell r="T60">
            <v>2183</v>
          </cell>
          <cell r="U60">
            <v>0.11025252525252524</v>
          </cell>
          <cell r="V60">
            <v>52</v>
          </cell>
        </row>
        <row r="61">
          <cell r="B61" t="str">
            <v>MW-CH01</v>
          </cell>
          <cell r="C61" t="str">
            <v>MW</v>
          </cell>
          <cell r="D61" t="str">
            <v>MALAWI</v>
          </cell>
          <cell r="E61" t="str">
            <v>CH</v>
          </cell>
          <cell r="F61" t="str">
            <v>Boncourt</v>
          </cell>
          <cell r="G61" t="str">
            <v>CH01</v>
          </cell>
          <cell r="H61" t="str">
            <v>FCA</v>
          </cell>
          <cell r="I61" t="str">
            <v>DDU</v>
          </cell>
          <cell r="J61" t="str">
            <v>Container</v>
          </cell>
          <cell r="K61">
            <v>1750</v>
          </cell>
          <cell r="L61">
            <v>8.8383838383838384E-2</v>
          </cell>
          <cell r="M61">
            <v>35</v>
          </cell>
          <cell r="N61">
            <v>3030</v>
          </cell>
          <cell r="O61">
            <v>0.15303030303030302</v>
          </cell>
          <cell r="P61">
            <v>28</v>
          </cell>
          <cell r="Q61">
            <v>225</v>
          </cell>
          <cell r="R61">
            <v>1.1363636363636364E-2</v>
          </cell>
          <cell r="S61">
            <v>9</v>
          </cell>
          <cell r="T61">
            <v>5005</v>
          </cell>
          <cell r="U61">
            <v>0.25277777777777777</v>
          </cell>
          <cell r="V61">
            <v>72</v>
          </cell>
        </row>
        <row r="62">
          <cell r="B62" t="str">
            <v>MW-NL08</v>
          </cell>
          <cell r="C62" t="str">
            <v>MW</v>
          </cell>
          <cell r="D62" t="str">
            <v>MALAWI</v>
          </cell>
          <cell r="E62" t="str">
            <v>BRE</v>
          </cell>
          <cell r="F62" t="str">
            <v>Zevenaar</v>
          </cell>
          <cell r="G62" t="str">
            <v>NL08</v>
          </cell>
          <cell r="H62" t="str">
            <v>FCA</v>
          </cell>
          <cell r="I62" t="str">
            <v>DDU</v>
          </cell>
          <cell r="J62" t="str">
            <v>Container</v>
          </cell>
          <cell r="K62">
            <v>1750</v>
          </cell>
          <cell r="L62">
            <v>8.8383838383838384E-2</v>
          </cell>
          <cell r="M62">
            <v>35</v>
          </cell>
          <cell r="N62">
            <v>3055</v>
          </cell>
          <cell r="O62">
            <v>0.15429292929292929</v>
          </cell>
          <cell r="P62">
            <v>28</v>
          </cell>
          <cell r="Q62">
            <v>562</v>
          </cell>
          <cell r="R62">
            <v>2.8383838383838383E-2</v>
          </cell>
          <cell r="S62">
            <v>2</v>
          </cell>
          <cell r="T62">
            <v>5367</v>
          </cell>
          <cell r="U62">
            <v>0.27106060606060606</v>
          </cell>
          <cell r="V62">
            <v>65</v>
          </cell>
        </row>
        <row r="63">
          <cell r="B63" t="str">
            <v>MW-DE01</v>
          </cell>
          <cell r="C63" t="str">
            <v>MW</v>
          </cell>
          <cell r="D63" t="str">
            <v>MALAWI</v>
          </cell>
          <cell r="E63" t="str">
            <v>GE</v>
          </cell>
          <cell r="F63" t="str">
            <v>Germany</v>
          </cell>
          <cell r="G63" t="str">
            <v>DE01</v>
          </cell>
          <cell r="H63" t="str">
            <v>FCA</v>
          </cell>
          <cell r="I63" t="str">
            <v>DDU</v>
          </cell>
          <cell r="J63" t="str">
            <v>Container</v>
          </cell>
          <cell r="K63">
            <v>1750</v>
          </cell>
          <cell r="L63">
            <v>8.8383838383838384E-2</v>
          </cell>
          <cell r="M63">
            <v>35</v>
          </cell>
          <cell r="N63">
            <v>3055</v>
          </cell>
          <cell r="O63">
            <v>0.15429292929292929</v>
          </cell>
          <cell r="P63">
            <v>28</v>
          </cell>
          <cell r="Q63">
            <v>322</v>
          </cell>
          <cell r="R63">
            <v>1.6262626262626263E-2</v>
          </cell>
          <cell r="S63">
            <v>3</v>
          </cell>
          <cell r="T63">
            <v>5127</v>
          </cell>
          <cell r="U63">
            <v>0.25893939393939391</v>
          </cell>
          <cell r="V63">
            <v>66</v>
          </cell>
        </row>
        <row r="64">
          <cell r="B64" t="str">
            <v>MW-HU01</v>
          </cell>
          <cell r="C64" t="str">
            <v>MW</v>
          </cell>
          <cell r="D64" t="str">
            <v>MALAWI</v>
          </cell>
          <cell r="E64" t="str">
            <v>HU</v>
          </cell>
          <cell r="F64" t="str">
            <v>Hungary</v>
          </cell>
          <cell r="G64" t="str">
            <v>HU01</v>
          </cell>
          <cell r="H64" t="str">
            <v>FCA</v>
          </cell>
          <cell r="I64" t="str">
            <v>DDU</v>
          </cell>
          <cell r="J64" t="str">
            <v>Container</v>
          </cell>
          <cell r="K64">
            <v>1750</v>
          </cell>
          <cell r="L64">
            <v>8.8383838383838384E-2</v>
          </cell>
          <cell r="M64">
            <v>35</v>
          </cell>
          <cell r="N64">
            <v>3117.5</v>
          </cell>
          <cell r="O64">
            <v>0.15744949494949495</v>
          </cell>
          <cell r="P64">
            <v>32</v>
          </cell>
          <cell r="Q64">
            <v>2062</v>
          </cell>
          <cell r="R64">
            <v>0.10414141414141415</v>
          </cell>
          <cell r="S64">
            <v>7</v>
          </cell>
          <cell r="T64">
            <v>6929.5</v>
          </cell>
          <cell r="U64">
            <v>0.34997474747474749</v>
          </cell>
          <cell r="V64">
            <v>74</v>
          </cell>
        </row>
        <row r="65">
          <cell r="B65" t="str">
            <v>MW-IT01</v>
          </cell>
          <cell r="C65" t="str">
            <v>MW</v>
          </cell>
          <cell r="D65" t="str">
            <v>MALAWI</v>
          </cell>
          <cell r="E65" t="str">
            <v>IT</v>
          </cell>
          <cell r="F65" t="str">
            <v>Italy</v>
          </cell>
          <cell r="G65" t="str">
            <v>IT01</v>
          </cell>
          <cell r="H65" t="str">
            <v>FCA</v>
          </cell>
          <cell r="I65" t="str">
            <v>DDU</v>
          </cell>
          <cell r="J65" t="str">
            <v>Container</v>
          </cell>
          <cell r="K65">
            <v>1750</v>
          </cell>
          <cell r="L65">
            <v>8.8383838383838384E-2</v>
          </cell>
          <cell r="M65">
            <v>35</v>
          </cell>
          <cell r="N65">
            <v>3114</v>
          </cell>
          <cell r="O65">
            <v>0.15727272727272729</v>
          </cell>
          <cell r="P65">
            <v>30</v>
          </cell>
          <cell r="Q65">
            <v>600</v>
          </cell>
          <cell r="R65">
            <v>3.0303030303030304E-2</v>
          </cell>
          <cell r="S65">
            <v>7</v>
          </cell>
          <cell r="T65">
            <v>5464</v>
          </cell>
          <cell r="U65">
            <v>0.27595959595959596</v>
          </cell>
          <cell r="V65">
            <v>72</v>
          </cell>
        </row>
        <row r="66">
          <cell r="B66" t="str">
            <v>MW-KE01</v>
          </cell>
          <cell r="C66" t="str">
            <v>MW</v>
          </cell>
          <cell r="D66" t="str">
            <v>MALAWI</v>
          </cell>
          <cell r="E66" t="str">
            <v>KE</v>
          </cell>
          <cell r="F66" t="str">
            <v>Kenya</v>
          </cell>
          <cell r="G66" t="str">
            <v>KE01</v>
          </cell>
          <cell r="H66" t="str">
            <v>FCA</v>
          </cell>
          <cell r="I66" t="str">
            <v>CIF</v>
          </cell>
          <cell r="J66" t="str">
            <v>Container</v>
          </cell>
          <cell r="K66">
            <v>1750</v>
          </cell>
          <cell r="L66">
            <v>8.8383838383838384E-2</v>
          </cell>
          <cell r="M66">
            <v>35</v>
          </cell>
          <cell r="N66">
            <v>2460</v>
          </cell>
          <cell r="O66">
            <v>0.12424242424242424</v>
          </cell>
          <cell r="P66">
            <v>24</v>
          </cell>
          <cell r="Q66">
            <v>1285</v>
          </cell>
          <cell r="R66">
            <v>6.4898989898989901E-2</v>
          </cell>
          <cell r="S66">
            <v>21</v>
          </cell>
          <cell r="T66">
            <v>5495</v>
          </cell>
          <cell r="U66">
            <v>0.27752525252525251</v>
          </cell>
          <cell r="V66">
            <v>80</v>
          </cell>
        </row>
        <row r="67">
          <cell r="B67" t="str">
            <v>MW-KR03</v>
          </cell>
          <cell r="C67" t="str">
            <v>MW</v>
          </cell>
          <cell r="D67" t="str">
            <v>MALAWI</v>
          </cell>
          <cell r="E67" t="str">
            <v>KR</v>
          </cell>
          <cell r="F67" t="str">
            <v>Korea</v>
          </cell>
          <cell r="G67" t="str">
            <v>KR03</v>
          </cell>
          <cell r="H67" t="str">
            <v>FCA</v>
          </cell>
          <cell r="I67" t="str">
            <v>CIF</v>
          </cell>
          <cell r="J67" t="str">
            <v>Container</v>
          </cell>
          <cell r="K67">
            <v>1750</v>
          </cell>
          <cell r="L67">
            <v>8.8383838383838384E-2</v>
          </cell>
          <cell r="M67">
            <v>35</v>
          </cell>
          <cell r="N67">
            <v>2555</v>
          </cell>
          <cell r="O67">
            <v>0.12904040404040404</v>
          </cell>
          <cell r="P67">
            <v>35</v>
          </cell>
          <cell r="Q67">
            <v>740</v>
          </cell>
          <cell r="R67">
            <v>3.7373737373737372E-2</v>
          </cell>
          <cell r="S67">
            <v>14</v>
          </cell>
          <cell r="T67">
            <v>5045</v>
          </cell>
          <cell r="U67">
            <v>0.2547979797979798</v>
          </cell>
          <cell r="V67">
            <v>84</v>
          </cell>
        </row>
        <row r="68">
          <cell r="B68" t="str">
            <v>MW-MY01</v>
          </cell>
          <cell r="C68" t="str">
            <v>MW</v>
          </cell>
          <cell r="D68" t="str">
            <v>MALAWI</v>
          </cell>
          <cell r="E68" t="str">
            <v>MY</v>
          </cell>
          <cell r="F68" t="str">
            <v>Malaysia</v>
          </cell>
          <cell r="G68" t="str">
            <v>MY01</v>
          </cell>
          <cell r="H68" t="str">
            <v>FCA</v>
          </cell>
          <cell r="I68" t="str">
            <v>CIF</v>
          </cell>
          <cell r="J68" t="str">
            <v>Container</v>
          </cell>
          <cell r="K68">
            <v>1750</v>
          </cell>
          <cell r="L68">
            <v>8.8383838383838384E-2</v>
          </cell>
          <cell r="M68">
            <v>35</v>
          </cell>
          <cell r="N68">
            <v>2700</v>
          </cell>
          <cell r="O68">
            <v>0.13636363636363635</v>
          </cell>
          <cell r="P68">
            <v>28</v>
          </cell>
          <cell r="Q68">
            <v>120</v>
          </cell>
          <cell r="R68">
            <v>6.0606060606060606E-3</v>
          </cell>
          <cell r="S68">
            <v>14</v>
          </cell>
          <cell r="T68">
            <v>4570</v>
          </cell>
          <cell r="U68">
            <v>0.23080808080808082</v>
          </cell>
          <cell r="V68">
            <v>77</v>
          </cell>
        </row>
        <row r="69">
          <cell r="B69" t="str">
            <v>MW-NG03</v>
          </cell>
          <cell r="C69" t="str">
            <v>MW</v>
          </cell>
          <cell r="D69" t="str">
            <v>MALAWI</v>
          </cell>
          <cell r="E69" t="str">
            <v>NG</v>
          </cell>
          <cell r="F69" t="str">
            <v>Nigeria</v>
          </cell>
          <cell r="G69" t="str">
            <v>NG03</v>
          </cell>
          <cell r="H69" t="str">
            <v>FCA</v>
          </cell>
          <cell r="I69" t="str">
            <v>CIF</v>
          </cell>
          <cell r="J69" t="str">
            <v>Container</v>
          </cell>
          <cell r="K69">
            <v>1750</v>
          </cell>
          <cell r="L69">
            <v>8.8383838383838384E-2</v>
          </cell>
          <cell r="M69">
            <v>35</v>
          </cell>
          <cell r="N69">
            <v>4950</v>
          </cell>
          <cell r="O69">
            <v>0.25</v>
          </cell>
          <cell r="P69">
            <v>28</v>
          </cell>
          <cell r="Q69">
            <v>295</v>
          </cell>
          <cell r="R69">
            <v>1.48989898989899E-2</v>
          </cell>
          <cell r="S69">
            <v>35</v>
          </cell>
          <cell r="T69">
            <v>6995</v>
          </cell>
          <cell r="U69">
            <v>0.35328282828282831</v>
          </cell>
          <cell r="V69">
            <v>98</v>
          </cell>
        </row>
        <row r="70">
          <cell r="B70" t="str">
            <v>MW-PL01</v>
          </cell>
          <cell r="C70" t="str">
            <v>MW</v>
          </cell>
          <cell r="D70" t="str">
            <v>MALAWI</v>
          </cell>
          <cell r="E70" t="str">
            <v>PL</v>
          </cell>
          <cell r="F70" t="str">
            <v>Poland</v>
          </cell>
          <cell r="G70" t="str">
            <v>PL01</v>
          </cell>
          <cell r="H70" t="str">
            <v>FCA</v>
          </cell>
          <cell r="I70" t="str">
            <v>DDU</v>
          </cell>
          <cell r="J70" t="str">
            <v>Container</v>
          </cell>
          <cell r="K70">
            <v>1750</v>
          </cell>
          <cell r="L70">
            <v>8.8383838383838384E-2</v>
          </cell>
          <cell r="M70">
            <v>35</v>
          </cell>
          <cell r="N70">
            <v>3342.5</v>
          </cell>
          <cell r="O70">
            <v>0.1688131313131313</v>
          </cell>
          <cell r="P70">
            <v>30</v>
          </cell>
          <cell r="Q70">
            <v>973</v>
          </cell>
          <cell r="R70">
            <v>4.9141414141414139E-2</v>
          </cell>
          <cell r="S70">
            <v>5</v>
          </cell>
          <cell r="T70">
            <v>6065.5</v>
          </cell>
          <cell r="U70">
            <v>0.30633838383838385</v>
          </cell>
          <cell r="V70">
            <v>70</v>
          </cell>
        </row>
        <row r="71">
          <cell r="B71" t="str">
            <v>MW-RO01</v>
          </cell>
          <cell r="C71" t="str">
            <v>MW</v>
          </cell>
          <cell r="D71" t="str">
            <v>MALAWI</v>
          </cell>
          <cell r="E71" t="str">
            <v>RM</v>
          </cell>
          <cell r="F71" t="str">
            <v>Romania</v>
          </cell>
          <cell r="G71" t="str">
            <v>RO01</v>
          </cell>
          <cell r="H71" t="str">
            <v>FCA</v>
          </cell>
          <cell r="I71" t="str">
            <v>DDU</v>
          </cell>
          <cell r="J71" t="str">
            <v>Container</v>
          </cell>
          <cell r="K71">
            <v>1750</v>
          </cell>
          <cell r="L71">
            <v>8.8383838383838384E-2</v>
          </cell>
          <cell r="M71">
            <v>35</v>
          </cell>
          <cell r="N71">
            <v>3910</v>
          </cell>
          <cell r="O71">
            <v>0.19747474747474747</v>
          </cell>
          <cell r="P71">
            <v>33</v>
          </cell>
          <cell r="Q71">
            <v>980</v>
          </cell>
          <cell r="R71">
            <v>4.9494949494949494E-2</v>
          </cell>
          <cell r="S71">
            <v>7</v>
          </cell>
          <cell r="T71">
            <v>6640</v>
          </cell>
          <cell r="U71">
            <v>0.33535353535353535</v>
          </cell>
          <cell r="V71">
            <v>75</v>
          </cell>
        </row>
        <row r="72">
          <cell r="B72" t="str">
            <v>MW-TR02</v>
          </cell>
          <cell r="C72" t="str">
            <v>MW</v>
          </cell>
          <cell r="D72" t="str">
            <v>MALAWI</v>
          </cell>
          <cell r="E72" t="str">
            <v>TR</v>
          </cell>
          <cell r="F72" t="str">
            <v>Turkey</v>
          </cell>
          <cell r="G72" t="str">
            <v>TR02</v>
          </cell>
          <cell r="H72" t="str">
            <v>FCA</v>
          </cell>
          <cell r="I72" t="str">
            <v>CIF</v>
          </cell>
          <cell r="J72" t="str">
            <v>Container</v>
          </cell>
          <cell r="K72">
            <v>1750</v>
          </cell>
          <cell r="L72">
            <v>8.8383838383838384E-2</v>
          </cell>
          <cell r="M72">
            <v>35</v>
          </cell>
          <cell r="N72">
            <v>3830</v>
          </cell>
          <cell r="O72">
            <v>0.19343434343434343</v>
          </cell>
          <cell r="P72">
            <v>32</v>
          </cell>
          <cell r="Q72">
            <v>250</v>
          </cell>
          <cell r="R72">
            <v>1.2626262626262626E-2</v>
          </cell>
          <cell r="S72">
            <v>7</v>
          </cell>
          <cell r="T72">
            <v>5830</v>
          </cell>
          <cell r="U72">
            <v>0.29444444444444445</v>
          </cell>
          <cell r="V72">
            <v>74</v>
          </cell>
        </row>
        <row r="73">
          <cell r="B73" t="str">
            <v>MW-UA02</v>
          </cell>
          <cell r="C73" t="str">
            <v>MW</v>
          </cell>
          <cell r="D73" t="str">
            <v>MALAWI</v>
          </cell>
          <cell r="E73" t="str">
            <v>UK</v>
          </cell>
          <cell r="F73" t="str">
            <v>Ukraine</v>
          </cell>
          <cell r="G73" t="str">
            <v>UA02</v>
          </cell>
          <cell r="H73" t="str">
            <v>FCA</v>
          </cell>
          <cell r="I73" t="str">
            <v>DDU</v>
          </cell>
          <cell r="J73" t="str">
            <v>Container</v>
          </cell>
          <cell r="K73">
            <v>1750</v>
          </cell>
          <cell r="L73">
            <v>8.8383838383838384E-2</v>
          </cell>
          <cell r="M73">
            <v>35</v>
          </cell>
          <cell r="N73">
            <v>3940</v>
          </cell>
          <cell r="O73">
            <v>0.19898989898989899</v>
          </cell>
          <cell r="P73">
            <v>34</v>
          </cell>
          <cell r="Q73">
            <v>1090</v>
          </cell>
          <cell r="R73">
            <v>5.5050505050505051E-2</v>
          </cell>
          <cell r="S73">
            <v>7</v>
          </cell>
          <cell r="T73">
            <v>6780</v>
          </cell>
          <cell r="U73">
            <v>0.34242424242424246</v>
          </cell>
          <cell r="V73">
            <v>76</v>
          </cell>
        </row>
        <row r="74">
          <cell r="B74" t="str">
            <v>MW-UZ01</v>
          </cell>
          <cell r="C74" t="str">
            <v>MW</v>
          </cell>
          <cell r="D74" t="str">
            <v>MALAWI</v>
          </cell>
          <cell r="E74" t="str">
            <v>UZ</v>
          </cell>
          <cell r="F74" t="str">
            <v>Uzbekistan</v>
          </cell>
          <cell r="G74" t="str">
            <v>UZ01</v>
          </cell>
          <cell r="H74" t="str">
            <v>FCA</v>
          </cell>
          <cell r="I74" t="str">
            <v>DDU</v>
          </cell>
          <cell r="J74" t="str">
            <v>Container</v>
          </cell>
          <cell r="K74">
            <v>1750</v>
          </cell>
          <cell r="L74">
            <v>8.8383838383838384E-2</v>
          </cell>
          <cell r="M74">
            <v>35</v>
          </cell>
          <cell r="N74">
            <v>3250</v>
          </cell>
          <cell r="O74">
            <v>0.16414141414141414</v>
          </cell>
          <cell r="P74">
            <v>28</v>
          </cell>
          <cell r="Q74">
            <v>5326</v>
          </cell>
          <cell r="R74">
            <v>0.268989898989899</v>
          </cell>
          <cell r="S74">
            <v>32</v>
          </cell>
          <cell r="T74">
            <v>10326</v>
          </cell>
          <cell r="U74">
            <v>0.52151515151515149</v>
          </cell>
          <cell r="V74">
            <v>95</v>
          </cell>
        </row>
        <row r="75">
          <cell r="B75" t="str">
            <v>MW-CS01</v>
          </cell>
          <cell r="C75" t="str">
            <v>MW</v>
          </cell>
          <cell r="D75" t="str">
            <v>MALAWI</v>
          </cell>
          <cell r="E75" t="str">
            <v>XS</v>
          </cell>
          <cell r="F75" t="str">
            <v>Vranje</v>
          </cell>
          <cell r="G75" t="str">
            <v>CS01</v>
          </cell>
          <cell r="H75" t="str">
            <v>FCA</v>
          </cell>
          <cell r="I75" t="str">
            <v>DDU</v>
          </cell>
          <cell r="J75" t="str">
            <v>Container</v>
          </cell>
          <cell r="K75">
            <v>1750</v>
          </cell>
          <cell r="L75">
            <v>8.8383838383838384E-2</v>
          </cell>
          <cell r="M75">
            <v>35</v>
          </cell>
          <cell r="N75">
            <v>3940</v>
          </cell>
          <cell r="O75">
            <v>0.19898989898989899</v>
          </cell>
          <cell r="P75">
            <v>32</v>
          </cell>
          <cell r="Q75">
            <v>1292</v>
          </cell>
          <cell r="R75">
            <v>6.5252525252525256E-2</v>
          </cell>
          <cell r="S75">
            <v>10</v>
          </cell>
          <cell r="T75">
            <v>6982</v>
          </cell>
          <cell r="U75">
            <v>0.35262626262626262</v>
          </cell>
          <cell r="V75">
            <v>77</v>
          </cell>
        </row>
        <row r="76">
          <cell r="B76" t="str">
            <v>MW-FR</v>
          </cell>
          <cell r="C76" t="str">
            <v>MW</v>
          </cell>
          <cell r="D76" t="str">
            <v>MALAWI</v>
          </cell>
          <cell r="E76" t="str">
            <v>FR</v>
          </cell>
          <cell r="F76" t="str">
            <v>LTR</v>
          </cell>
          <cell r="G76" t="str">
            <v>FR</v>
          </cell>
          <cell r="H76" t="str">
            <v>FCA</v>
          </cell>
          <cell r="I76" t="str">
            <v>DDU</v>
          </cell>
          <cell r="J76" t="str">
            <v>Container</v>
          </cell>
          <cell r="K76">
            <v>1750</v>
          </cell>
          <cell r="L76">
            <v>8.8383838383838384E-2</v>
          </cell>
          <cell r="M76">
            <v>35</v>
          </cell>
          <cell r="N76">
            <v>3130</v>
          </cell>
          <cell r="O76">
            <v>0.15808080808080807</v>
          </cell>
          <cell r="P76">
            <v>28</v>
          </cell>
          <cell r="Q76">
            <v>900</v>
          </cell>
          <cell r="R76">
            <v>4.5454545454545456E-2</v>
          </cell>
          <cell r="S76">
            <v>3</v>
          </cell>
          <cell r="T76">
            <v>5780</v>
          </cell>
          <cell r="U76">
            <v>0.29191919191919191</v>
          </cell>
          <cell r="V76">
            <v>66</v>
          </cell>
        </row>
        <row r="77">
          <cell r="B77" t="str">
            <v>MW-RU03</v>
          </cell>
          <cell r="C77" t="str">
            <v>MW</v>
          </cell>
          <cell r="D77" t="str">
            <v>MALAWI</v>
          </cell>
          <cell r="E77" t="str">
            <v>RUY</v>
          </cell>
          <cell r="F77" t="str">
            <v>Yava</v>
          </cell>
          <cell r="G77" t="str">
            <v>RU03</v>
          </cell>
          <cell r="H77" t="str">
            <v>FCA</v>
          </cell>
          <cell r="I77" t="str">
            <v>DDU</v>
          </cell>
          <cell r="J77" t="str">
            <v>Container</v>
          </cell>
          <cell r="K77">
            <v>1750</v>
          </cell>
          <cell r="L77">
            <v>8.8383838383838384E-2</v>
          </cell>
          <cell r="M77">
            <v>35</v>
          </cell>
          <cell r="N77">
            <v>3792.5</v>
          </cell>
          <cell r="O77">
            <v>0.19154040404040404</v>
          </cell>
          <cell r="P77">
            <v>32</v>
          </cell>
          <cell r="Q77">
            <v>2320</v>
          </cell>
          <cell r="R77">
            <v>0.11717171717171718</v>
          </cell>
          <cell r="S77">
            <v>17</v>
          </cell>
          <cell r="T77">
            <v>7862.5</v>
          </cell>
          <cell r="U77">
            <v>0.39709595959595956</v>
          </cell>
          <cell r="V77">
            <v>84</v>
          </cell>
        </row>
        <row r="78">
          <cell r="B78" t="str">
            <v>MW-RU01</v>
          </cell>
          <cell r="C78" t="str">
            <v>MW</v>
          </cell>
          <cell r="D78" t="str">
            <v>MALAWI</v>
          </cell>
          <cell r="E78" t="str">
            <v>RUS</v>
          </cell>
          <cell r="F78" t="str">
            <v>Saratov</v>
          </cell>
          <cell r="G78" t="str">
            <v>RU01</v>
          </cell>
          <cell r="H78" t="str">
            <v>FCA</v>
          </cell>
          <cell r="I78" t="str">
            <v>DDU</v>
          </cell>
          <cell r="J78" t="str">
            <v>Container</v>
          </cell>
          <cell r="K78">
            <v>1750</v>
          </cell>
          <cell r="L78">
            <v>8.8383838383838384E-2</v>
          </cell>
          <cell r="M78">
            <v>35</v>
          </cell>
          <cell r="N78">
            <v>3885</v>
          </cell>
          <cell r="O78">
            <v>0.1962121212121212</v>
          </cell>
          <cell r="P78">
            <v>35</v>
          </cell>
          <cell r="Q78">
            <v>2735</v>
          </cell>
          <cell r="R78">
            <v>0.13813131313131313</v>
          </cell>
          <cell r="S78">
            <v>20</v>
          </cell>
          <cell r="T78">
            <v>8370</v>
          </cell>
          <cell r="U78">
            <v>0.42272727272727273</v>
          </cell>
          <cell r="V78">
            <v>90</v>
          </cell>
        </row>
        <row r="79">
          <cell r="B79" t="str">
            <v>MW-RU02</v>
          </cell>
          <cell r="C79" t="str">
            <v>MW</v>
          </cell>
          <cell r="D79" t="str">
            <v>MALAWI</v>
          </cell>
          <cell r="E79" t="str">
            <v>RUP</v>
          </cell>
          <cell r="F79" t="str">
            <v>St. Petersburg</v>
          </cell>
          <cell r="G79" t="str">
            <v>RU02</v>
          </cell>
          <cell r="H79" t="str">
            <v>FCA</v>
          </cell>
          <cell r="I79" t="str">
            <v>DDU</v>
          </cell>
          <cell r="J79" t="str">
            <v>Container</v>
          </cell>
          <cell r="K79">
            <v>1750</v>
          </cell>
          <cell r="L79">
            <v>8.8383838383838384E-2</v>
          </cell>
          <cell r="M79">
            <v>35</v>
          </cell>
          <cell r="N79">
            <v>3792.5</v>
          </cell>
          <cell r="O79">
            <v>0.19154040404040404</v>
          </cell>
          <cell r="P79">
            <v>32</v>
          </cell>
          <cell r="Q79">
            <v>620</v>
          </cell>
          <cell r="R79">
            <v>3.1313131313131314E-2</v>
          </cell>
          <cell r="S79">
            <v>10</v>
          </cell>
          <cell r="T79">
            <v>6162.5</v>
          </cell>
          <cell r="U79">
            <v>0.3112373737373737</v>
          </cell>
          <cell r="V79">
            <v>77</v>
          </cell>
        </row>
        <row r="80">
          <cell r="B80" t="str">
            <v>MX-CH01</v>
          </cell>
          <cell r="C80" t="str">
            <v>MX</v>
          </cell>
          <cell r="D80" t="str">
            <v>MEXICO</v>
          </cell>
          <cell r="E80" t="str">
            <v>CH</v>
          </cell>
          <cell r="F80" t="str">
            <v>Boncourt</v>
          </cell>
          <cell r="G80" t="str">
            <v>CH01</v>
          </cell>
          <cell r="H80" t="str">
            <v>FCA</v>
          </cell>
          <cell r="I80" t="str">
            <v>DDU</v>
          </cell>
          <cell r="J80" t="str">
            <v>Container</v>
          </cell>
          <cell r="K80">
            <v>1362</v>
          </cell>
          <cell r="L80">
            <v>6.8787878787878787E-2</v>
          </cell>
          <cell r="M80">
            <v>28</v>
          </cell>
          <cell r="N80">
            <v>1515</v>
          </cell>
          <cell r="O80">
            <v>7.6515151515151508E-2</v>
          </cell>
          <cell r="P80">
            <v>35</v>
          </cell>
          <cell r="Q80">
            <v>203</v>
          </cell>
          <cell r="R80">
            <v>1.0252525252525253E-2</v>
          </cell>
          <cell r="S80">
            <v>9</v>
          </cell>
          <cell r="T80">
            <v>3080</v>
          </cell>
          <cell r="U80">
            <v>0.15555555555555556</v>
          </cell>
          <cell r="V80">
            <v>72</v>
          </cell>
        </row>
        <row r="81">
          <cell r="B81" t="str">
            <v>MX-GB24</v>
          </cell>
          <cell r="C81" t="str">
            <v>MX</v>
          </cell>
          <cell r="D81" t="str">
            <v>MEXICO</v>
          </cell>
          <cell r="E81" t="str">
            <v>GB</v>
          </cell>
          <cell r="F81" t="str">
            <v>Corby</v>
          </cell>
          <cell r="G81" t="str">
            <v>GB24</v>
          </cell>
          <cell r="H81" t="str">
            <v>FCA</v>
          </cell>
          <cell r="I81" t="str">
            <v>DDU</v>
          </cell>
          <cell r="J81" t="str">
            <v>Container</v>
          </cell>
          <cell r="K81">
            <v>1362</v>
          </cell>
          <cell r="L81">
            <v>6.8787878787878787E-2</v>
          </cell>
          <cell r="M81">
            <v>28</v>
          </cell>
          <cell r="N81">
            <v>2100</v>
          </cell>
          <cell r="O81">
            <v>0.10606060606060606</v>
          </cell>
          <cell r="P81">
            <v>35</v>
          </cell>
          <cell r="Q81">
            <v>730</v>
          </cell>
          <cell r="R81">
            <v>3.686868686868687E-2</v>
          </cell>
          <cell r="S81">
            <v>6</v>
          </cell>
          <cell r="T81">
            <v>4192</v>
          </cell>
          <cell r="U81">
            <v>0.21171717171717175</v>
          </cell>
          <cell r="V81">
            <v>69</v>
          </cell>
        </row>
        <row r="82">
          <cell r="B82" t="str">
            <v>MX-NL08</v>
          </cell>
          <cell r="C82" t="str">
            <v>MX</v>
          </cell>
          <cell r="D82" t="str">
            <v>MEXICO</v>
          </cell>
          <cell r="E82" t="str">
            <v>BRE</v>
          </cell>
          <cell r="F82" t="str">
            <v>Zevenaar</v>
          </cell>
          <cell r="G82" t="str">
            <v>NL08</v>
          </cell>
          <cell r="H82" t="str">
            <v>FCA</v>
          </cell>
          <cell r="I82" t="str">
            <v>DDU</v>
          </cell>
          <cell r="J82" t="str">
            <v>Container</v>
          </cell>
          <cell r="K82">
            <v>1362</v>
          </cell>
          <cell r="L82">
            <v>6.8787878787878787E-2</v>
          </cell>
          <cell r="M82">
            <v>28</v>
          </cell>
          <cell r="N82">
            <v>2050</v>
          </cell>
          <cell r="O82">
            <v>0.10353535353535354</v>
          </cell>
          <cell r="P82">
            <v>35</v>
          </cell>
          <cell r="Q82">
            <v>435</v>
          </cell>
          <cell r="R82">
            <v>2.1969696969696969E-2</v>
          </cell>
          <cell r="S82">
            <v>2</v>
          </cell>
          <cell r="T82">
            <v>3847</v>
          </cell>
          <cell r="U82">
            <v>0.1942929292929293</v>
          </cell>
          <cell r="V82">
            <v>65</v>
          </cell>
        </row>
        <row r="83">
          <cell r="B83" t="str">
            <v>MX-DE01</v>
          </cell>
          <cell r="C83" t="str">
            <v>MX</v>
          </cell>
          <cell r="D83" t="str">
            <v>MEXICO</v>
          </cell>
          <cell r="E83" t="str">
            <v>GE</v>
          </cell>
          <cell r="F83" t="str">
            <v>Germany</v>
          </cell>
          <cell r="G83" t="str">
            <v>DE01</v>
          </cell>
          <cell r="H83" t="str">
            <v>FCA</v>
          </cell>
          <cell r="I83" t="str">
            <v>DDU</v>
          </cell>
          <cell r="J83" t="str">
            <v>Container</v>
          </cell>
          <cell r="K83">
            <v>1362</v>
          </cell>
          <cell r="L83">
            <v>6.8787878787878787E-2</v>
          </cell>
          <cell r="M83">
            <v>28</v>
          </cell>
          <cell r="N83">
            <v>1515</v>
          </cell>
          <cell r="O83">
            <v>7.6515151515151508E-2</v>
          </cell>
          <cell r="P83">
            <v>35</v>
          </cell>
          <cell r="Q83">
            <v>220</v>
          </cell>
          <cell r="R83">
            <v>1.1111111111111112E-2</v>
          </cell>
          <cell r="S83">
            <v>3</v>
          </cell>
          <cell r="T83">
            <v>3097</v>
          </cell>
          <cell r="U83">
            <v>0.15641414141414139</v>
          </cell>
          <cell r="V83">
            <v>66</v>
          </cell>
        </row>
        <row r="84">
          <cell r="B84" t="str">
            <v>MX-HU01</v>
          </cell>
          <cell r="C84" t="str">
            <v>MX</v>
          </cell>
          <cell r="D84" t="str">
            <v>MEXICO</v>
          </cell>
          <cell r="E84" t="str">
            <v>HU</v>
          </cell>
          <cell r="F84" t="str">
            <v>Hungary</v>
          </cell>
          <cell r="G84" t="str">
            <v>HU01</v>
          </cell>
          <cell r="H84" t="str">
            <v>FCA</v>
          </cell>
          <cell r="I84" t="str">
            <v>DDU</v>
          </cell>
          <cell r="J84" t="str">
            <v>Container</v>
          </cell>
          <cell r="K84">
            <v>1362</v>
          </cell>
          <cell r="L84">
            <v>6.8787878787878787E-2</v>
          </cell>
          <cell r="M84">
            <v>28</v>
          </cell>
          <cell r="N84">
            <v>3521</v>
          </cell>
          <cell r="O84">
            <v>0.17782828282828284</v>
          </cell>
          <cell r="P84">
            <v>38</v>
          </cell>
          <cell r="Q84">
            <v>1245</v>
          </cell>
          <cell r="R84">
            <v>6.2878787878787881E-2</v>
          </cell>
          <cell r="S84">
            <v>7</v>
          </cell>
          <cell r="T84">
            <v>6128</v>
          </cell>
          <cell r="U84">
            <v>0.30949494949494949</v>
          </cell>
          <cell r="V84">
            <v>73</v>
          </cell>
        </row>
        <row r="85">
          <cell r="B85" t="str">
            <v>MX-IT01</v>
          </cell>
          <cell r="C85" t="str">
            <v>MX</v>
          </cell>
          <cell r="D85" t="str">
            <v>MEXICO</v>
          </cell>
          <cell r="E85" t="str">
            <v>IT</v>
          </cell>
          <cell r="F85" t="str">
            <v>Italy</v>
          </cell>
          <cell r="G85" t="str">
            <v>IT01</v>
          </cell>
          <cell r="H85" t="str">
            <v>FCA</v>
          </cell>
          <cell r="I85" t="str">
            <v>DDU</v>
          </cell>
          <cell r="J85" t="str">
            <v>Container</v>
          </cell>
          <cell r="K85">
            <v>1362</v>
          </cell>
          <cell r="L85">
            <v>6.8787878787878787E-2</v>
          </cell>
          <cell r="M85">
            <v>28</v>
          </cell>
          <cell r="N85">
            <v>3772</v>
          </cell>
          <cell r="O85">
            <v>0.19050505050505051</v>
          </cell>
          <cell r="P85">
            <v>36</v>
          </cell>
          <cell r="Q85">
            <v>263</v>
          </cell>
          <cell r="R85">
            <v>1.3282828282828283E-2</v>
          </cell>
          <cell r="S85">
            <v>7</v>
          </cell>
          <cell r="T85">
            <v>5397</v>
          </cell>
          <cell r="U85">
            <v>0.27257575757575758</v>
          </cell>
          <cell r="V85">
            <v>71</v>
          </cell>
        </row>
        <row r="86">
          <cell r="B86" t="str">
            <v>MX-KE01</v>
          </cell>
          <cell r="C86" t="str">
            <v>MX</v>
          </cell>
          <cell r="D86" t="str">
            <v>MEXICO</v>
          </cell>
          <cell r="E86" t="str">
            <v>KE</v>
          </cell>
          <cell r="F86" t="str">
            <v>Kenya</v>
          </cell>
          <cell r="G86" t="str">
            <v>KE01</v>
          </cell>
          <cell r="H86" t="str">
            <v>FCA</v>
          </cell>
          <cell r="I86" t="str">
            <v>CIF</v>
          </cell>
          <cell r="J86" t="str">
            <v>Container</v>
          </cell>
          <cell r="K86">
            <v>1362</v>
          </cell>
          <cell r="L86">
            <v>6.8787878787878787E-2</v>
          </cell>
          <cell r="M86">
            <v>28</v>
          </cell>
          <cell r="N86">
            <v>3865</v>
          </cell>
          <cell r="O86">
            <v>0.19520202020202021</v>
          </cell>
          <cell r="P86">
            <v>35</v>
          </cell>
          <cell r="Q86">
            <v>1285</v>
          </cell>
          <cell r="R86">
            <v>6.4898989898989901E-2</v>
          </cell>
          <cell r="S86">
            <v>21</v>
          </cell>
          <cell r="T86">
            <v>6512</v>
          </cell>
          <cell r="U86">
            <v>0.3288888888888889</v>
          </cell>
          <cell r="V86">
            <v>84</v>
          </cell>
        </row>
        <row r="87">
          <cell r="B87" t="str">
            <v>MX-KR03</v>
          </cell>
          <cell r="C87" t="str">
            <v>MX</v>
          </cell>
          <cell r="D87" t="str">
            <v>MEXICO</v>
          </cell>
          <cell r="E87" t="str">
            <v>KR</v>
          </cell>
          <cell r="F87" t="str">
            <v>Korea</v>
          </cell>
          <cell r="G87" t="str">
            <v>KR03</v>
          </cell>
          <cell r="H87" t="str">
            <v>FCA</v>
          </cell>
          <cell r="I87" t="str">
            <v>CIF</v>
          </cell>
          <cell r="J87" t="str">
            <v>Container</v>
          </cell>
          <cell r="K87">
            <v>1362</v>
          </cell>
          <cell r="L87">
            <v>6.8787878787878787E-2</v>
          </cell>
          <cell r="M87">
            <v>28</v>
          </cell>
          <cell r="N87">
            <v>830</v>
          </cell>
          <cell r="O87">
            <v>4.1919191919191919E-2</v>
          </cell>
          <cell r="P87">
            <v>28</v>
          </cell>
          <cell r="Q87">
            <v>740</v>
          </cell>
          <cell r="R87">
            <v>3.7373737373737372E-2</v>
          </cell>
          <cell r="S87">
            <v>14</v>
          </cell>
          <cell r="T87">
            <v>2932</v>
          </cell>
          <cell r="U87">
            <v>0.14808080808080806</v>
          </cell>
          <cell r="V87">
            <v>70</v>
          </cell>
        </row>
        <row r="88">
          <cell r="B88" t="str">
            <v>MX-MY01</v>
          </cell>
          <cell r="C88" t="str">
            <v>MX</v>
          </cell>
          <cell r="D88" t="str">
            <v>MEXICO</v>
          </cell>
          <cell r="E88" t="str">
            <v>MY</v>
          </cell>
          <cell r="F88" t="str">
            <v>Malaysia</v>
          </cell>
          <cell r="G88" t="str">
            <v>MY01</v>
          </cell>
          <cell r="H88" t="str">
            <v>FCA</v>
          </cell>
          <cell r="I88" t="str">
            <v>CIF</v>
          </cell>
          <cell r="J88" t="str">
            <v>Container</v>
          </cell>
          <cell r="K88">
            <v>1362</v>
          </cell>
          <cell r="L88">
            <v>6.8787878787878787E-2</v>
          </cell>
          <cell r="M88">
            <v>28</v>
          </cell>
          <cell r="N88">
            <v>1100</v>
          </cell>
          <cell r="O88">
            <v>5.5555555555555552E-2</v>
          </cell>
          <cell r="P88">
            <v>42</v>
          </cell>
          <cell r="Q88">
            <v>120</v>
          </cell>
          <cell r="R88">
            <v>6.0606060606060606E-3</v>
          </cell>
          <cell r="S88">
            <v>14</v>
          </cell>
          <cell r="T88">
            <v>2582</v>
          </cell>
          <cell r="U88">
            <v>0.13040404040404041</v>
          </cell>
          <cell r="V88">
            <v>84</v>
          </cell>
        </row>
        <row r="89">
          <cell r="B89" t="str">
            <v>MX-NG03</v>
          </cell>
          <cell r="C89" t="str">
            <v>MX</v>
          </cell>
          <cell r="D89" t="str">
            <v>MEXICO</v>
          </cell>
          <cell r="E89" t="str">
            <v>NG</v>
          </cell>
          <cell r="F89" t="str">
            <v>Nigeria</v>
          </cell>
          <cell r="G89" t="str">
            <v>NG03</v>
          </cell>
          <cell r="H89" t="str">
            <v>FCA</v>
          </cell>
          <cell r="I89" t="str">
            <v>CIF</v>
          </cell>
          <cell r="J89" t="str">
            <v>Container</v>
          </cell>
          <cell r="K89">
            <v>1362</v>
          </cell>
          <cell r="L89">
            <v>6.8787878787878787E-2</v>
          </cell>
          <cell r="M89">
            <v>28</v>
          </cell>
          <cell r="N89">
            <v>4850</v>
          </cell>
          <cell r="O89">
            <v>0.24494949494949494</v>
          </cell>
          <cell r="P89">
            <v>25</v>
          </cell>
          <cell r="Q89">
            <v>295</v>
          </cell>
          <cell r="R89">
            <v>1.48989898989899E-2</v>
          </cell>
          <cell r="S89">
            <v>35</v>
          </cell>
          <cell r="T89">
            <v>6507</v>
          </cell>
          <cell r="U89">
            <v>0.32863636363636367</v>
          </cell>
          <cell r="V89">
            <v>88</v>
          </cell>
        </row>
        <row r="90">
          <cell r="B90" t="str">
            <v>MX-PL01</v>
          </cell>
          <cell r="C90" t="str">
            <v>MX</v>
          </cell>
          <cell r="D90" t="str">
            <v>MEXICO</v>
          </cell>
          <cell r="E90" t="str">
            <v>PL</v>
          </cell>
          <cell r="F90" t="str">
            <v>Poland</v>
          </cell>
          <cell r="G90" t="str">
            <v>PL01</v>
          </cell>
          <cell r="H90" t="str">
            <v>FCA</v>
          </cell>
          <cell r="I90" t="str">
            <v>DDU</v>
          </cell>
          <cell r="J90" t="str">
            <v>Container</v>
          </cell>
          <cell r="K90">
            <v>1362</v>
          </cell>
          <cell r="L90">
            <v>6.8787878787878787E-2</v>
          </cell>
          <cell r="M90">
            <v>28</v>
          </cell>
          <cell r="N90">
            <v>2400</v>
          </cell>
          <cell r="O90">
            <v>0.12121212121212122</v>
          </cell>
          <cell r="P90">
            <v>38</v>
          </cell>
          <cell r="Q90">
            <v>835</v>
          </cell>
          <cell r="R90">
            <v>4.2171717171717173E-2</v>
          </cell>
          <cell r="S90">
            <v>5</v>
          </cell>
          <cell r="T90">
            <v>4597</v>
          </cell>
          <cell r="U90">
            <v>0.23217171717171717</v>
          </cell>
          <cell r="V90">
            <v>71</v>
          </cell>
        </row>
        <row r="91">
          <cell r="B91" t="str">
            <v>MX-RO01</v>
          </cell>
          <cell r="C91" t="str">
            <v>MX</v>
          </cell>
          <cell r="D91" t="str">
            <v>MEXICO</v>
          </cell>
          <cell r="E91" t="str">
            <v>RM</v>
          </cell>
          <cell r="F91" t="str">
            <v>Romania</v>
          </cell>
          <cell r="G91" t="str">
            <v>RO01</v>
          </cell>
          <cell r="H91" t="str">
            <v>FCA</v>
          </cell>
          <cell r="I91" t="str">
            <v>DDU</v>
          </cell>
          <cell r="J91" t="str">
            <v>Container</v>
          </cell>
          <cell r="K91">
            <v>1362</v>
          </cell>
          <cell r="L91">
            <v>6.8787878787878787E-2</v>
          </cell>
          <cell r="M91">
            <v>28</v>
          </cell>
          <cell r="N91">
            <v>3770</v>
          </cell>
          <cell r="O91">
            <v>0.19040404040404041</v>
          </cell>
          <cell r="P91">
            <v>38</v>
          </cell>
          <cell r="Q91">
            <v>960</v>
          </cell>
          <cell r="R91">
            <v>4.8484848484848485E-2</v>
          </cell>
          <cell r="S91">
            <v>7</v>
          </cell>
          <cell r="T91">
            <v>6092</v>
          </cell>
          <cell r="U91">
            <v>0.30767676767676766</v>
          </cell>
          <cell r="V91">
            <v>73</v>
          </cell>
        </row>
        <row r="92">
          <cell r="B92" t="str">
            <v>MX-TR02</v>
          </cell>
          <cell r="C92" t="str">
            <v>MX</v>
          </cell>
          <cell r="D92" t="str">
            <v>MEXICO</v>
          </cell>
          <cell r="E92" t="str">
            <v>TR</v>
          </cell>
          <cell r="F92" t="str">
            <v>Turkey</v>
          </cell>
          <cell r="G92" t="str">
            <v>TR02</v>
          </cell>
          <cell r="H92" t="str">
            <v>FCA</v>
          </cell>
          <cell r="I92" t="str">
            <v>CIF</v>
          </cell>
          <cell r="J92" t="str">
            <v>Container</v>
          </cell>
          <cell r="K92">
            <v>1362</v>
          </cell>
          <cell r="L92">
            <v>6.8787878787878787E-2</v>
          </cell>
          <cell r="M92">
            <v>28</v>
          </cell>
          <cell r="N92">
            <v>3570</v>
          </cell>
          <cell r="O92">
            <v>0.1803030303030303</v>
          </cell>
          <cell r="P92">
            <v>38</v>
          </cell>
          <cell r="Q92">
            <v>250</v>
          </cell>
          <cell r="R92">
            <v>1.2626262626262626E-2</v>
          </cell>
          <cell r="S92">
            <v>7</v>
          </cell>
          <cell r="T92">
            <v>5182</v>
          </cell>
          <cell r="U92">
            <v>0.26171717171717174</v>
          </cell>
          <cell r="V92">
            <v>73</v>
          </cell>
        </row>
        <row r="93">
          <cell r="B93" t="str">
            <v>MX-UA02</v>
          </cell>
          <cell r="C93" t="str">
            <v>MX</v>
          </cell>
          <cell r="D93" t="str">
            <v>MEXICO</v>
          </cell>
          <cell r="E93" t="str">
            <v>UK</v>
          </cell>
          <cell r="F93" t="str">
            <v>Ukraine</v>
          </cell>
          <cell r="G93" t="str">
            <v>UA02</v>
          </cell>
          <cell r="H93" t="str">
            <v>FCA</v>
          </cell>
          <cell r="I93" t="str">
            <v>DDU</v>
          </cell>
          <cell r="J93" t="str">
            <v>Container</v>
          </cell>
          <cell r="K93">
            <v>1362</v>
          </cell>
          <cell r="L93">
            <v>6.8787878787878787E-2</v>
          </cell>
          <cell r="M93">
            <v>28</v>
          </cell>
          <cell r="N93">
            <v>3770</v>
          </cell>
          <cell r="O93">
            <v>0.19040404040404041</v>
          </cell>
          <cell r="P93">
            <v>39</v>
          </cell>
          <cell r="Q93">
            <v>1060</v>
          </cell>
          <cell r="R93">
            <v>5.3535353535353533E-2</v>
          </cell>
          <cell r="S93">
            <v>7</v>
          </cell>
          <cell r="T93">
            <v>6192</v>
          </cell>
          <cell r="U93">
            <v>0.31272727272727274</v>
          </cell>
          <cell r="V93">
            <v>74</v>
          </cell>
        </row>
        <row r="94">
          <cell r="B94" t="str">
            <v>MX-UZ01</v>
          </cell>
          <cell r="C94" t="str">
            <v>MX</v>
          </cell>
          <cell r="D94" t="str">
            <v>MEXICO</v>
          </cell>
          <cell r="E94" t="str">
            <v>UZ</v>
          </cell>
          <cell r="F94" t="str">
            <v>Uzbekistan</v>
          </cell>
          <cell r="G94" t="str">
            <v>UZ01</v>
          </cell>
          <cell r="H94" t="str">
            <v>FCA</v>
          </cell>
          <cell r="I94" t="str">
            <v>DDU</v>
          </cell>
          <cell r="J94" t="str">
            <v>Container</v>
          </cell>
          <cell r="K94">
            <v>1362</v>
          </cell>
          <cell r="L94">
            <v>6.8787878787878787E-2</v>
          </cell>
          <cell r="M94">
            <v>28</v>
          </cell>
          <cell r="N94">
            <v>2400</v>
          </cell>
          <cell r="O94">
            <v>0.12121212121212122</v>
          </cell>
          <cell r="P94">
            <v>35</v>
          </cell>
          <cell r="Q94">
            <v>5326</v>
          </cell>
          <cell r="R94">
            <v>0.268989898989899</v>
          </cell>
          <cell r="S94">
            <v>32</v>
          </cell>
          <cell r="T94">
            <v>9088</v>
          </cell>
          <cell r="U94">
            <v>0.458989898989899</v>
          </cell>
          <cell r="V94">
            <v>95</v>
          </cell>
        </row>
        <row r="95">
          <cell r="B95" t="str">
            <v>MX-CS01</v>
          </cell>
          <cell r="C95" t="str">
            <v>MX</v>
          </cell>
          <cell r="D95" t="str">
            <v>MEXICO</v>
          </cell>
          <cell r="E95" t="str">
            <v>XS</v>
          </cell>
          <cell r="F95" t="str">
            <v>Vranje</v>
          </cell>
          <cell r="G95" t="str">
            <v>CS01</v>
          </cell>
          <cell r="H95" t="str">
            <v>FCA</v>
          </cell>
          <cell r="I95" t="str">
            <v>DDU</v>
          </cell>
          <cell r="J95" t="str">
            <v>Container</v>
          </cell>
          <cell r="K95">
            <v>1362</v>
          </cell>
          <cell r="L95">
            <v>6.8787878787878787E-2</v>
          </cell>
          <cell r="M95">
            <v>28</v>
          </cell>
          <cell r="N95">
            <v>3570</v>
          </cell>
          <cell r="O95">
            <v>0.1803030303030303</v>
          </cell>
          <cell r="P95">
            <v>38</v>
          </cell>
          <cell r="Q95">
            <v>1825</v>
          </cell>
          <cell r="R95">
            <v>9.2171717171717168E-2</v>
          </cell>
          <cell r="S95">
            <v>10</v>
          </cell>
          <cell r="T95">
            <v>6757</v>
          </cell>
          <cell r="U95">
            <v>0.34126262626262627</v>
          </cell>
          <cell r="V95">
            <v>76</v>
          </cell>
        </row>
        <row r="96">
          <cell r="B96" t="str">
            <v>MX-FR</v>
          </cell>
          <cell r="C96" t="str">
            <v>MX</v>
          </cell>
          <cell r="D96" t="str">
            <v>MEXICO</v>
          </cell>
          <cell r="E96" t="str">
            <v>FR</v>
          </cell>
          <cell r="F96" t="str">
            <v>LTR</v>
          </cell>
          <cell r="G96" t="str">
            <v>FR</v>
          </cell>
          <cell r="H96" t="str">
            <v>FCA</v>
          </cell>
          <cell r="I96" t="str">
            <v>DDU</v>
          </cell>
          <cell r="J96" t="str">
            <v>Container</v>
          </cell>
          <cell r="K96">
            <v>1362</v>
          </cell>
          <cell r="L96">
            <v>6.8787878787878787E-2</v>
          </cell>
          <cell r="M96">
            <v>28</v>
          </cell>
          <cell r="N96">
            <v>1300</v>
          </cell>
          <cell r="O96">
            <v>6.5656565656565663E-2</v>
          </cell>
          <cell r="P96">
            <v>35</v>
          </cell>
          <cell r="Q96">
            <v>815</v>
          </cell>
          <cell r="R96">
            <v>4.1161616161616163E-2</v>
          </cell>
          <cell r="S96">
            <v>3</v>
          </cell>
          <cell r="T96">
            <v>3477</v>
          </cell>
          <cell r="U96">
            <v>0.1756060606060606</v>
          </cell>
          <cell r="V96">
            <v>66</v>
          </cell>
        </row>
        <row r="97">
          <cell r="B97" t="str">
            <v>MX-RU03</v>
          </cell>
          <cell r="C97" t="str">
            <v>MX</v>
          </cell>
          <cell r="D97" t="str">
            <v>MEXICO</v>
          </cell>
          <cell r="E97" t="str">
            <v>RUY</v>
          </cell>
          <cell r="F97" t="str">
            <v>Yava</v>
          </cell>
          <cell r="G97" t="str">
            <v>RU03</v>
          </cell>
          <cell r="H97" t="str">
            <v>FCA</v>
          </cell>
          <cell r="I97" t="str">
            <v>DDU</v>
          </cell>
          <cell r="J97" t="str">
            <v>Container</v>
          </cell>
          <cell r="K97">
            <v>1362</v>
          </cell>
          <cell r="L97">
            <v>6.8787878787878787E-2</v>
          </cell>
          <cell r="M97">
            <v>28</v>
          </cell>
          <cell r="N97">
            <v>3218</v>
          </cell>
          <cell r="O97">
            <v>0.16252525252525252</v>
          </cell>
          <cell r="P97">
            <v>40</v>
          </cell>
          <cell r="Q97">
            <v>1730</v>
          </cell>
          <cell r="R97">
            <v>8.7373737373737367E-2</v>
          </cell>
          <cell r="S97">
            <v>17</v>
          </cell>
          <cell r="T97">
            <v>6310</v>
          </cell>
          <cell r="U97">
            <v>0.31868686868686869</v>
          </cell>
          <cell r="V97">
            <v>85</v>
          </cell>
        </row>
        <row r="98">
          <cell r="B98" t="str">
            <v>MX-RU01</v>
          </cell>
          <cell r="C98" t="str">
            <v>MX</v>
          </cell>
          <cell r="D98" t="str">
            <v>MEXICO</v>
          </cell>
          <cell r="E98" t="str">
            <v>RUS</v>
          </cell>
          <cell r="F98" t="str">
            <v>Saratov</v>
          </cell>
          <cell r="G98" t="str">
            <v>RU01</v>
          </cell>
          <cell r="H98" t="str">
            <v>FCA</v>
          </cell>
          <cell r="I98" t="str">
            <v>DDU</v>
          </cell>
          <cell r="J98" t="str">
            <v>Container</v>
          </cell>
          <cell r="K98">
            <v>1362</v>
          </cell>
          <cell r="L98">
            <v>6.8787878787878787E-2</v>
          </cell>
          <cell r="M98">
            <v>28</v>
          </cell>
          <cell r="N98">
            <v>3770</v>
          </cell>
          <cell r="O98">
            <v>0.19040404040404041</v>
          </cell>
          <cell r="P98">
            <v>40</v>
          </cell>
          <cell r="Q98">
            <v>3020</v>
          </cell>
          <cell r="R98">
            <v>0.15252525252525254</v>
          </cell>
          <cell r="S98">
            <v>20</v>
          </cell>
          <cell r="T98">
            <v>8152</v>
          </cell>
          <cell r="U98">
            <v>0.4117171717171717</v>
          </cell>
          <cell r="V98">
            <v>88</v>
          </cell>
        </row>
        <row r="99">
          <cell r="B99" t="str">
            <v>MX-RU02</v>
          </cell>
          <cell r="C99" t="str">
            <v>MX</v>
          </cell>
          <cell r="D99" t="str">
            <v>MEXICO</v>
          </cell>
          <cell r="E99" t="str">
            <v>RUP</v>
          </cell>
          <cell r="F99" t="str">
            <v>St. Petersburg</v>
          </cell>
          <cell r="G99" t="str">
            <v>RU02</v>
          </cell>
          <cell r="H99" t="str">
            <v>FCA</v>
          </cell>
          <cell r="I99" t="str">
            <v>DDU</v>
          </cell>
          <cell r="J99" t="str">
            <v>Container</v>
          </cell>
          <cell r="K99">
            <v>1362</v>
          </cell>
          <cell r="L99">
            <v>6.8787878787878787E-2</v>
          </cell>
          <cell r="M99">
            <v>28</v>
          </cell>
          <cell r="N99">
            <v>3218</v>
          </cell>
          <cell r="O99">
            <v>0.16252525252525252</v>
          </cell>
          <cell r="P99">
            <v>40</v>
          </cell>
          <cell r="Q99">
            <v>770</v>
          </cell>
          <cell r="R99">
            <v>3.888888888888889E-2</v>
          </cell>
          <cell r="S99">
            <v>10</v>
          </cell>
          <cell r="T99">
            <v>5350</v>
          </cell>
          <cell r="U99">
            <v>0.27020202020202022</v>
          </cell>
          <cell r="V99">
            <v>78</v>
          </cell>
        </row>
        <row r="100">
          <cell r="B100" t="str">
            <v>US-CH01</v>
          </cell>
          <cell r="C100" t="str">
            <v>US</v>
          </cell>
          <cell r="D100" t="str">
            <v>USA</v>
          </cell>
          <cell r="E100" t="str">
            <v>CH</v>
          </cell>
          <cell r="F100" t="str">
            <v>Boncourt</v>
          </cell>
          <cell r="G100" t="str">
            <v>CH01</v>
          </cell>
          <cell r="H100" t="str">
            <v>FCA</v>
          </cell>
          <cell r="I100" t="str">
            <v>DDU</v>
          </cell>
          <cell r="J100" t="str">
            <v>Container</v>
          </cell>
          <cell r="K100">
            <v>667</v>
          </cell>
          <cell r="L100">
            <v>3.3686868686868689E-2</v>
          </cell>
          <cell r="M100">
            <v>28</v>
          </cell>
          <cell r="N100">
            <v>657.5</v>
          </cell>
          <cell r="O100">
            <v>3.3207070707070706E-2</v>
          </cell>
          <cell r="P100">
            <v>18</v>
          </cell>
          <cell r="Q100">
            <v>203</v>
          </cell>
          <cell r="R100">
            <v>1.0252525252525253E-2</v>
          </cell>
          <cell r="S100">
            <v>9</v>
          </cell>
          <cell r="T100">
            <v>1527.5</v>
          </cell>
          <cell r="U100">
            <v>7.7146464646464644E-2</v>
          </cell>
          <cell r="V100">
            <v>55</v>
          </cell>
        </row>
        <row r="101">
          <cell r="B101" t="str">
            <v>US-GB24</v>
          </cell>
          <cell r="C101" t="str">
            <v>US</v>
          </cell>
          <cell r="D101" t="str">
            <v>USA</v>
          </cell>
          <cell r="E101" t="str">
            <v>GB</v>
          </cell>
          <cell r="F101" t="str">
            <v>Corby</v>
          </cell>
          <cell r="G101" t="str">
            <v>GB24</v>
          </cell>
          <cell r="H101" t="str">
            <v>FCA</v>
          </cell>
          <cell r="I101" t="str">
            <v>DDU</v>
          </cell>
          <cell r="J101" t="str">
            <v>Container</v>
          </cell>
          <cell r="K101">
            <v>667</v>
          </cell>
          <cell r="L101">
            <v>3.3686868686868689E-2</v>
          </cell>
          <cell r="M101">
            <v>28</v>
          </cell>
          <cell r="N101">
            <v>730</v>
          </cell>
          <cell r="O101">
            <v>3.686868686868687E-2</v>
          </cell>
          <cell r="P101">
            <v>18</v>
          </cell>
          <cell r="Q101">
            <v>1630</v>
          </cell>
          <cell r="R101">
            <v>8.2323232323232326E-2</v>
          </cell>
          <cell r="S101">
            <v>6</v>
          </cell>
          <cell r="T101">
            <v>3027</v>
          </cell>
          <cell r="U101">
            <v>0.15287878787878789</v>
          </cell>
          <cell r="V101">
            <v>52</v>
          </cell>
        </row>
        <row r="102">
          <cell r="B102" t="str">
            <v>US-NL08</v>
          </cell>
          <cell r="C102" t="str">
            <v>US</v>
          </cell>
          <cell r="D102" t="str">
            <v>USA</v>
          </cell>
          <cell r="E102" t="str">
            <v>BRE</v>
          </cell>
          <cell r="F102" t="str">
            <v>Zevenaar</v>
          </cell>
          <cell r="G102" t="str">
            <v>NL08</v>
          </cell>
          <cell r="H102" t="str">
            <v>FCA</v>
          </cell>
          <cell r="I102" t="str">
            <v>DDU</v>
          </cell>
          <cell r="J102" t="str">
            <v>Container</v>
          </cell>
          <cell r="K102">
            <v>667</v>
          </cell>
          <cell r="L102">
            <v>3.3686868686868689E-2</v>
          </cell>
          <cell r="M102">
            <v>28</v>
          </cell>
          <cell r="N102">
            <v>825</v>
          </cell>
          <cell r="O102">
            <v>4.1666666666666664E-2</v>
          </cell>
          <cell r="P102">
            <v>18</v>
          </cell>
          <cell r="Q102">
            <v>220</v>
          </cell>
          <cell r="R102">
            <v>1.1111111111111112E-2</v>
          </cell>
          <cell r="S102">
            <v>2</v>
          </cell>
          <cell r="T102">
            <v>1712</v>
          </cell>
          <cell r="U102">
            <v>8.6464646464646466E-2</v>
          </cell>
          <cell r="V102">
            <v>48</v>
          </cell>
        </row>
        <row r="103">
          <cell r="B103" t="str">
            <v>US-DE01</v>
          </cell>
          <cell r="C103" t="str">
            <v>US</v>
          </cell>
          <cell r="D103" t="str">
            <v>USA</v>
          </cell>
          <cell r="E103" t="str">
            <v>GE</v>
          </cell>
          <cell r="F103" t="str">
            <v>Germany</v>
          </cell>
          <cell r="G103" t="str">
            <v>DE01</v>
          </cell>
          <cell r="H103" t="str">
            <v>FCA</v>
          </cell>
          <cell r="I103" t="str">
            <v>DDU</v>
          </cell>
          <cell r="J103" t="str">
            <v>Container</v>
          </cell>
          <cell r="K103">
            <v>667</v>
          </cell>
          <cell r="L103">
            <v>3.3686868686868689E-2</v>
          </cell>
          <cell r="M103">
            <v>28</v>
          </cell>
          <cell r="N103">
            <v>700</v>
          </cell>
          <cell r="O103">
            <v>3.5353535353535352E-2</v>
          </cell>
          <cell r="P103">
            <v>18</v>
          </cell>
          <cell r="Q103">
            <v>494</v>
          </cell>
          <cell r="R103">
            <v>2.4949494949494951E-2</v>
          </cell>
          <cell r="S103">
            <v>3</v>
          </cell>
          <cell r="T103">
            <v>1861</v>
          </cell>
          <cell r="U103">
            <v>9.3989898989898985E-2</v>
          </cell>
          <cell r="V103">
            <v>49</v>
          </cell>
        </row>
        <row r="104">
          <cell r="B104" t="str">
            <v>US-HU01</v>
          </cell>
          <cell r="C104" t="str">
            <v>US</v>
          </cell>
          <cell r="D104" t="str">
            <v>USA</v>
          </cell>
          <cell r="E104" t="str">
            <v>HU</v>
          </cell>
          <cell r="F104" t="str">
            <v>Hungary</v>
          </cell>
          <cell r="G104" t="str">
            <v>HU01</v>
          </cell>
          <cell r="H104" t="str">
            <v>FCA</v>
          </cell>
          <cell r="I104" t="str">
            <v>DDU</v>
          </cell>
          <cell r="J104" t="str">
            <v>Container</v>
          </cell>
          <cell r="K104">
            <v>667</v>
          </cell>
          <cell r="L104">
            <v>3.3686868686868689E-2</v>
          </cell>
          <cell r="M104">
            <v>28</v>
          </cell>
          <cell r="N104">
            <v>900</v>
          </cell>
          <cell r="O104">
            <v>4.5454545454545456E-2</v>
          </cell>
          <cell r="P104">
            <v>21</v>
          </cell>
          <cell r="Q104">
            <v>1780</v>
          </cell>
          <cell r="R104">
            <v>8.9898989898989895E-2</v>
          </cell>
          <cell r="S104">
            <v>7</v>
          </cell>
          <cell r="T104">
            <v>3347</v>
          </cell>
          <cell r="U104">
            <v>0.16904040404040405</v>
          </cell>
          <cell r="V104">
            <v>56</v>
          </cell>
        </row>
        <row r="105">
          <cell r="B105" t="str">
            <v>US-IT01</v>
          </cell>
          <cell r="C105" t="str">
            <v>US</v>
          </cell>
          <cell r="D105" t="str">
            <v>USA</v>
          </cell>
          <cell r="E105" t="str">
            <v>IT</v>
          </cell>
          <cell r="F105" t="str">
            <v>Italy</v>
          </cell>
          <cell r="G105" t="str">
            <v>IT01</v>
          </cell>
          <cell r="H105" t="str">
            <v>FCA</v>
          </cell>
          <cell r="I105" t="str">
            <v>DDU</v>
          </cell>
          <cell r="J105" t="str">
            <v>Container</v>
          </cell>
          <cell r="K105">
            <v>667</v>
          </cell>
          <cell r="L105">
            <v>3.3686868686868689E-2</v>
          </cell>
          <cell r="M105">
            <v>28</v>
          </cell>
          <cell r="N105">
            <v>2300</v>
          </cell>
          <cell r="O105">
            <v>0.11616161616161616</v>
          </cell>
          <cell r="P105">
            <v>19</v>
          </cell>
          <cell r="Q105">
            <v>525</v>
          </cell>
          <cell r="R105">
            <v>2.6515151515151516E-2</v>
          </cell>
          <cell r="S105">
            <v>7</v>
          </cell>
          <cell r="T105">
            <v>3492</v>
          </cell>
          <cell r="U105">
            <v>0.17636363636363636</v>
          </cell>
          <cell r="V105">
            <v>54</v>
          </cell>
        </row>
        <row r="106">
          <cell r="B106" t="str">
            <v>US-KE01</v>
          </cell>
          <cell r="C106" t="str">
            <v>US</v>
          </cell>
          <cell r="D106" t="str">
            <v>USA</v>
          </cell>
          <cell r="E106" t="str">
            <v>KE</v>
          </cell>
          <cell r="F106" t="str">
            <v>Kenya</v>
          </cell>
          <cell r="G106" t="str">
            <v>KE01</v>
          </cell>
          <cell r="H106" t="str">
            <v>FCA</v>
          </cell>
          <cell r="I106" t="str">
            <v>CIF</v>
          </cell>
          <cell r="J106" t="str">
            <v>Container</v>
          </cell>
          <cell r="K106">
            <v>667</v>
          </cell>
          <cell r="L106">
            <v>3.3686868686868689E-2</v>
          </cell>
          <cell r="M106">
            <v>28</v>
          </cell>
          <cell r="N106">
            <v>3330</v>
          </cell>
          <cell r="O106">
            <v>0.16818181818181818</v>
          </cell>
          <cell r="P106">
            <v>30</v>
          </cell>
          <cell r="Q106">
            <v>1285</v>
          </cell>
          <cell r="R106">
            <v>6.4898989898989901E-2</v>
          </cell>
          <cell r="S106">
            <v>21</v>
          </cell>
          <cell r="T106">
            <v>5282</v>
          </cell>
          <cell r="U106">
            <v>0.26676767676767676</v>
          </cell>
          <cell r="V106">
            <v>79</v>
          </cell>
        </row>
        <row r="107">
          <cell r="B107" t="str">
            <v>US-KR03</v>
          </cell>
          <cell r="C107" t="str">
            <v>US</v>
          </cell>
          <cell r="D107" t="str">
            <v>USA</v>
          </cell>
          <cell r="E107" t="str">
            <v>KR</v>
          </cell>
          <cell r="F107" t="str">
            <v>Korea</v>
          </cell>
          <cell r="G107" t="str">
            <v>KR03</v>
          </cell>
          <cell r="H107" t="str">
            <v>FCA</v>
          </cell>
          <cell r="I107" t="str">
            <v>CIF</v>
          </cell>
          <cell r="J107" t="str">
            <v>Container</v>
          </cell>
          <cell r="K107">
            <v>667</v>
          </cell>
          <cell r="L107">
            <v>3.3686868686868689E-2</v>
          </cell>
          <cell r="M107">
            <v>28</v>
          </cell>
          <cell r="N107">
            <v>764.33333333333337</v>
          </cell>
          <cell r="O107">
            <v>3.8602693602693604E-2</v>
          </cell>
          <cell r="P107">
            <v>21</v>
          </cell>
          <cell r="Q107">
            <v>740</v>
          </cell>
          <cell r="R107">
            <v>3.7373737373737372E-2</v>
          </cell>
          <cell r="S107">
            <v>14</v>
          </cell>
          <cell r="T107">
            <v>2171.3333333333335</v>
          </cell>
          <cell r="U107">
            <v>0.10966329966329966</v>
          </cell>
          <cell r="V107">
            <v>63</v>
          </cell>
        </row>
        <row r="108">
          <cell r="B108" t="str">
            <v>US-MY01</v>
          </cell>
          <cell r="C108" t="str">
            <v>US</v>
          </cell>
          <cell r="D108" t="str">
            <v>USA</v>
          </cell>
          <cell r="E108" t="str">
            <v>MY</v>
          </cell>
          <cell r="F108" t="str">
            <v>Malaysia</v>
          </cell>
          <cell r="G108" t="str">
            <v>MY01</v>
          </cell>
          <cell r="H108" t="str">
            <v>FCA</v>
          </cell>
          <cell r="I108" t="str">
            <v>CIF</v>
          </cell>
          <cell r="J108" t="str">
            <v>Container</v>
          </cell>
          <cell r="K108">
            <v>667</v>
          </cell>
          <cell r="L108">
            <v>3.3686868686868689E-2</v>
          </cell>
          <cell r="M108">
            <v>28</v>
          </cell>
          <cell r="N108">
            <v>1061</v>
          </cell>
          <cell r="O108">
            <v>5.3585858585858584E-2</v>
          </cell>
          <cell r="P108">
            <v>35</v>
          </cell>
          <cell r="Q108">
            <v>120</v>
          </cell>
          <cell r="R108">
            <v>6.0606060606060606E-3</v>
          </cell>
          <cell r="S108">
            <v>14</v>
          </cell>
          <cell r="T108">
            <v>1848</v>
          </cell>
          <cell r="U108">
            <v>9.3333333333333338E-2</v>
          </cell>
          <cell r="V108">
            <v>77</v>
          </cell>
        </row>
        <row r="109">
          <cell r="B109" t="str">
            <v>US-NG03</v>
          </cell>
          <cell r="C109" t="str">
            <v>US</v>
          </cell>
          <cell r="D109" t="str">
            <v>USA</v>
          </cell>
          <cell r="E109" t="str">
            <v>NG</v>
          </cell>
          <cell r="F109" t="str">
            <v>Nigeria</v>
          </cell>
          <cell r="G109" t="str">
            <v>NG03</v>
          </cell>
          <cell r="H109" t="str">
            <v>FCA</v>
          </cell>
          <cell r="I109" t="str">
            <v>CIF</v>
          </cell>
          <cell r="J109" t="str">
            <v>Container</v>
          </cell>
          <cell r="K109">
            <v>667</v>
          </cell>
          <cell r="L109">
            <v>3.3686868686868689E-2</v>
          </cell>
          <cell r="M109">
            <v>28</v>
          </cell>
          <cell r="N109">
            <v>4280</v>
          </cell>
          <cell r="O109">
            <v>0.21616161616161617</v>
          </cell>
          <cell r="P109">
            <v>20</v>
          </cell>
          <cell r="Q109">
            <v>295</v>
          </cell>
          <cell r="R109">
            <v>1.48989898989899E-2</v>
          </cell>
          <cell r="S109">
            <v>35</v>
          </cell>
          <cell r="T109">
            <v>5242</v>
          </cell>
          <cell r="U109">
            <v>0.26474747474747473</v>
          </cell>
          <cell r="V109">
            <v>83</v>
          </cell>
        </row>
        <row r="110">
          <cell r="B110" t="str">
            <v>US-PL01</v>
          </cell>
          <cell r="C110" t="str">
            <v>US</v>
          </cell>
          <cell r="D110" t="str">
            <v>USA</v>
          </cell>
          <cell r="E110" t="str">
            <v>PL</v>
          </cell>
          <cell r="F110" t="str">
            <v>Poland</v>
          </cell>
          <cell r="G110" t="str">
            <v>PL01</v>
          </cell>
          <cell r="H110" t="str">
            <v>FCA</v>
          </cell>
          <cell r="I110" t="str">
            <v>DDU</v>
          </cell>
          <cell r="J110" t="str">
            <v>Container</v>
          </cell>
          <cell r="K110">
            <v>667</v>
          </cell>
          <cell r="L110">
            <v>3.3686868686868689E-2</v>
          </cell>
          <cell r="M110">
            <v>28</v>
          </cell>
          <cell r="N110">
            <v>1286.6666666666667</v>
          </cell>
          <cell r="O110">
            <v>6.498316498316499E-2</v>
          </cell>
          <cell r="P110">
            <v>21</v>
          </cell>
          <cell r="Q110">
            <v>1750</v>
          </cell>
          <cell r="R110">
            <v>8.8383838383838384E-2</v>
          </cell>
          <cell r="S110">
            <v>5</v>
          </cell>
          <cell r="T110">
            <v>3703.666666666667</v>
          </cell>
          <cell r="U110">
            <v>0.18705387205387208</v>
          </cell>
          <cell r="V110">
            <v>54</v>
          </cell>
        </row>
        <row r="111">
          <cell r="B111" t="str">
            <v>US-RO01</v>
          </cell>
          <cell r="C111" t="str">
            <v>US</v>
          </cell>
          <cell r="D111" t="str">
            <v>USA</v>
          </cell>
          <cell r="E111" t="str">
            <v>RM</v>
          </cell>
          <cell r="F111" t="str">
            <v>Romania</v>
          </cell>
          <cell r="G111" t="str">
            <v>RO01</v>
          </cell>
          <cell r="H111" t="str">
            <v>FCA</v>
          </cell>
          <cell r="I111" t="str">
            <v>DDU</v>
          </cell>
          <cell r="J111" t="str">
            <v>Container</v>
          </cell>
          <cell r="K111">
            <v>667</v>
          </cell>
          <cell r="L111">
            <v>3.3686868686868689E-2</v>
          </cell>
          <cell r="M111">
            <v>28</v>
          </cell>
          <cell r="N111">
            <v>2200</v>
          </cell>
          <cell r="O111">
            <v>0.1111111111111111</v>
          </cell>
          <cell r="P111">
            <v>23</v>
          </cell>
          <cell r="Q111">
            <v>1070</v>
          </cell>
          <cell r="R111">
            <v>5.4040404040404041E-2</v>
          </cell>
          <cell r="S111">
            <v>7</v>
          </cell>
          <cell r="T111">
            <v>3937</v>
          </cell>
          <cell r="U111">
            <v>0.19883838383838381</v>
          </cell>
          <cell r="V111">
            <v>58</v>
          </cell>
        </row>
        <row r="112">
          <cell r="B112" t="str">
            <v>US-TR02</v>
          </cell>
          <cell r="C112" t="str">
            <v>US</v>
          </cell>
          <cell r="D112" t="str">
            <v>USA</v>
          </cell>
          <cell r="E112" t="str">
            <v>TR</v>
          </cell>
          <cell r="F112" t="str">
            <v>Turkey</v>
          </cell>
          <cell r="G112" t="str">
            <v>TR02</v>
          </cell>
          <cell r="H112" t="str">
            <v>FCA</v>
          </cell>
          <cell r="I112" t="str">
            <v>CIF</v>
          </cell>
          <cell r="J112" t="str">
            <v>Container</v>
          </cell>
          <cell r="K112">
            <v>667</v>
          </cell>
          <cell r="L112">
            <v>3.3686868686868689E-2</v>
          </cell>
          <cell r="M112">
            <v>28</v>
          </cell>
          <cell r="N112">
            <v>1100</v>
          </cell>
          <cell r="O112">
            <v>5.5555555555555552E-2</v>
          </cell>
          <cell r="P112">
            <v>21</v>
          </cell>
          <cell r="Q112">
            <v>250</v>
          </cell>
          <cell r="R112">
            <v>1.2626262626262626E-2</v>
          </cell>
          <cell r="S112">
            <v>7</v>
          </cell>
          <cell r="T112">
            <v>2017</v>
          </cell>
          <cell r="U112">
            <v>0.10186868686868686</v>
          </cell>
          <cell r="V112">
            <v>56</v>
          </cell>
        </row>
        <row r="113">
          <cell r="B113" t="str">
            <v>US-UA02</v>
          </cell>
          <cell r="C113" t="str">
            <v>US</v>
          </cell>
          <cell r="D113" t="str">
            <v>USA</v>
          </cell>
          <cell r="E113" t="str">
            <v>UK</v>
          </cell>
          <cell r="F113" t="str">
            <v>Ukraine</v>
          </cell>
          <cell r="G113" t="str">
            <v>UA02</v>
          </cell>
          <cell r="H113" t="str">
            <v>FCA</v>
          </cell>
          <cell r="I113" t="str">
            <v>DDU</v>
          </cell>
          <cell r="J113" t="str">
            <v>Container</v>
          </cell>
          <cell r="K113">
            <v>667</v>
          </cell>
          <cell r="L113">
            <v>3.3686868686868689E-2</v>
          </cell>
          <cell r="M113">
            <v>28</v>
          </cell>
          <cell r="N113">
            <v>2525</v>
          </cell>
          <cell r="O113">
            <v>0.12752525252525251</v>
          </cell>
          <cell r="P113">
            <v>24</v>
          </cell>
          <cell r="Q113">
            <v>1400</v>
          </cell>
          <cell r="R113">
            <v>7.0707070707070704E-2</v>
          </cell>
          <cell r="S113">
            <v>7</v>
          </cell>
          <cell r="T113">
            <v>4592</v>
          </cell>
          <cell r="U113">
            <v>0.23191919191919191</v>
          </cell>
          <cell r="V113">
            <v>59</v>
          </cell>
        </row>
        <row r="114">
          <cell r="B114" t="str">
            <v>US-UZ01</v>
          </cell>
          <cell r="C114" t="str">
            <v>US</v>
          </cell>
          <cell r="D114" t="str">
            <v>USA</v>
          </cell>
          <cell r="E114" t="str">
            <v>UZ</v>
          </cell>
          <cell r="F114" t="str">
            <v>Uzbekistan</v>
          </cell>
          <cell r="G114" t="str">
            <v>UZ01</v>
          </cell>
          <cell r="H114" t="str">
            <v>FCA</v>
          </cell>
          <cell r="I114" t="str">
            <v>DDU</v>
          </cell>
          <cell r="J114" t="str">
            <v>Container</v>
          </cell>
          <cell r="K114">
            <v>667</v>
          </cell>
          <cell r="L114">
            <v>3.3686868686868689E-2</v>
          </cell>
          <cell r="M114">
            <v>28</v>
          </cell>
          <cell r="N114">
            <v>810</v>
          </cell>
          <cell r="O114">
            <v>4.0909090909090909E-2</v>
          </cell>
          <cell r="P114">
            <v>18</v>
          </cell>
          <cell r="Q114">
            <v>5326</v>
          </cell>
          <cell r="R114">
            <v>0.268989898989899</v>
          </cell>
          <cell r="S114">
            <v>32</v>
          </cell>
          <cell r="T114">
            <v>6803</v>
          </cell>
          <cell r="U114">
            <v>0.34358585858585861</v>
          </cell>
          <cell r="V114">
            <v>78</v>
          </cell>
        </row>
        <row r="115">
          <cell r="B115" t="str">
            <v>US-CS01</v>
          </cell>
          <cell r="C115" t="str">
            <v>US</v>
          </cell>
          <cell r="D115" t="str">
            <v>USA</v>
          </cell>
          <cell r="E115" t="str">
            <v>XS</v>
          </cell>
          <cell r="F115" t="str">
            <v>Vranje</v>
          </cell>
          <cell r="G115" t="str">
            <v>CS01</v>
          </cell>
          <cell r="H115" t="str">
            <v>FCA</v>
          </cell>
          <cell r="I115" t="str">
            <v>DDU</v>
          </cell>
          <cell r="J115" t="str">
            <v>Container</v>
          </cell>
          <cell r="K115">
            <v>667</v>
          </cell>
          <cell r="L115">
            <v>3.3686868686868689E-2</v>
          </cell>
          <cell r="M115">
            <v>28</v>
          </cell>
          <cell r="N115">
            <v>1900</v>
          </cell>
          <cell r="O115">
            <v>9.5959595959595953E-2</v>
          </cell>
          <cell r="P115">
            <v>21</v>
          </cell>
          <cell r="Q115">
            <v>1260</v>
          </cell>
          <cell r="R115">
            <v>6.363636363636363E-2</v>
          </cell>
          <cell r="S115">
            <v>10</v>
          </cell>
          <cell r="T115">
            <v>3827</v>
          </cell>
          <cell r="U115">
            <v>0.19328282828282828</v>
          </cell>
          <cell r="V115">
            <v>59</v>
          </cell>
        </row>
        <row r="116">
          <cell r="B116" t="str">
            <v>US-FR</v>
          </cell>
          <cell r="C116" t="str">
            <v>US</v>
          </cell>
          <cell r="D116" t="str">
            <v>USA</v>
          </cell>
          <cell r="E116" t="str">
            <v>FR</v>
          </cell>
          <cell r="F116" t="str">
            <v>LTR</v>
          </cell>
          <cell r="G116" t="str">
            <v>FR</v>
          </cell>
          <cell r="H116" t="str">
            <v>FCA</v>
          </cell>
          <cell r="I116" t="str">
            <v>DDU</v>
          </cell>
          <cell r="J116" t="str">
            <v>Container</v>
          </cell>
          <cell r="K116">
            <v>667</v>
          </cell>
          <cell r="L116">
            <v>3.3686868686868689E-2</v>
          </cell>
          <cell r="M116">
            <v>28</v>
          </cell>
          <cell r="N116">
            <v>675</v>
          </cell>
          <cell r="O116">
            <v>3.4090909090909088E-2</v>
          </cell>
          <cell r="P116">
            <v>18</v>
          </cell>
          <cell r="Q116">
            <v>815</v>
          </cell>
          <cell r="R116">
            <v>4.1161616161616163E-2</v>
          </cell>
          <cell r="S116">
            <v>3</v>
          </cell>
          <cell r="T116">
            <v>2157</v>
          </cell>
          <cell r="U116">
            <v>0.10893939393939393</v>
          </cell>
          <cell r="V116">
            <v>49</v>
          </cell>
        </row>
        <row r="117">
          <cell r="B117" t="str">
            <v>US-RU03</v>
          </cell>
          <cell r="C117" t="str">
            <v>US</v>
          </cell>
          <cell r="D117" t="str">
            <v>USA</v>
          </cell>
          <cell r="E117" t="str">
            <v>RUY</v>
          </cell>
          <cell r="F117" t="str">
            <v>Yava</v>
          </cell>
          <cell r="G117" t="str">
            <v>RU03</v>
          </cell>
          <cell r="H117" t="str">
            <v>FCA</v>
          </cell>
          <cell r="I117" t="str">
            <v>DDU</v>
          </cell>
          <cell r="J117" t="str">
            <v>Container</v>
          </cell>
          <cell r="K117">
            <v>667</v>
          </cell>
          <cell r="L117">
            <v>3.3686868686868689E-2</v>
          </cell>
          <cell r="M117">
            <v>28</v>
          </cell>
          <cell r="N117">
            <v>1905</v>
          </cell>
          <cell r="O117">
            <v>9.6212121212121207E-2</v>
          </cell>
          <cell r="P117">
            <v>24</v>
          </cell>
          <cell r="Q117">
            <v>2830</v>
          </cell>
          <cell r="R117">
            <v>0.14292929292929293</v>
          </cell>
          <cell r="S117">
            <v>17</v>
          </cell>
          <cell r="T117">
            <v>5402</v>
          </cell>
          <cell r="U117">
            <v>0.27282828282828286</v>
          </cell>
          <cell r="V117">
            <v>69</v>
          </cell>
        </row>
        <row r="118">
          <cell r="B118" t="str">
            <v>US-RU01</v>
          </cell>
          <cell r="C118" t="str">
            <v>US</v>
          </cell>
          <cell r="D118" t="str">
            <v>USA</v>
          </cell>
          <cell r="E118" t="str">
            <v>RUS</v>
          </cell>
          <cell r="F118" t="str">
            <v>Saratov</v>
          </cell>
          <cell r="G118" t="str">
            <v>RU01</v>
          </cell>
          <cell r="H118" t="str">
            <v>FCA</v>
          </cell>
          <cell r="I118" t="str">
            <v>DDU</v>
          </cell>
          <cell r="J118" t="str">
            <v>Container</v>
          </cell>
          <cell r="K118">
            <v>667</v>
          </cell>
          <cell r="L118">
            <v>3.3686868686868689E-2</v>
          </cell>
          <cell r="M118">
            <v>28</v>
          </cell>
          <cell r="N118">
            <v>3126</v>
          </cell>
          <cell r="O118">
            <v>0.15787878787878787</v>
          </cell>
          <cell r="P118">
            <v>25</v>
          </cell>
          <cell r="Q118">
            <v>2615</v>
          </cell>
          <cell r="R118">
            <v>0.13207070707070706</v>
          </cell>
          <cell r="S118">
            <v>20</v>
          </cell>
          <cell r="T118">
            <v>6408</v>
          </cell>
          <cell r="U118">
            <v>0.32363636363636361</v>
          </cell>
          <cell r="V118">
            <v>73</v>
          </cell>
        </row>
        <row r="119">
          <cell r="B119" t="str">
            <v>US-RU02</v>
          </cell>
          <cell r="C119" t="str">
            <v>US</v>
          </cell>
          <cell r="D119" t="str">
            <v>USA</v>
          </cell>
          <cell r="E119" t="str">
            <v>RUP</v>
          </cell>
          <cell r="F119" t="str">
            <v>St. Petersburg</v>
          </cell>
          <cell r="G119" t="str">
            <v>RU02</v>
          </cell>
          <cell r="H119" t="str">
            <v>FCA</v>
          </cell>
          <cell r="I119" t="str">
            <v>DDU</v>
          </cell>
          <cell r="J119" t="str">
            <v>Container</v>
          </cell>
          <cell r="K119">
            <v>667</v>
          </cell>
          <cell r="L119">
            <v>3.3686868686868689E-2</v>
          </cell>
          <cell r="M119">
            <v>28</v>
          </cell>
          <cell r="N119">
            <v>1355</v>
          </cell>
          <cell r="O119">
            <v>6.8434343434343431E-2</v>
          </cell>
          <cell r="P119">
            <v>24</v>
          </cell>
          <cell r="Q119">
            <v>1060</v>
          </cell>
          <cell r="R119">
            <v>5.3535353535353533E-2</v>
          </cell>
          <cell r="S119">
            <v>10</v>
          </cell>
          <cell r="T119">
            <v>3082</v>
          </cell>
          <cell r="U119">
            <v>0.15565656565656566</v>
          </cell>
          <cell r="V119">
            <v>62</v>
          </cell>
        </row>
        <row r="120">
          <cell r="B120" t="str">
            <v>UZ-CH01</v>
          </cell>
          <cell r="C120" t="str">
            <v>UZ</v>
          </cell>
          <cell r="D120" t="str">
            <v>USBEKISTAN</v>
          </cell>
          <cell r="E120" t="str">
            <v>CH</v>
          </cell>
          <cell r="F120" t="str">
            <v>Boncourt</v>
          </cell>
          <cell r="G120" t="str">
            <v>CH01</v>
          </cell>
          <cell r="H120" t="str">
            <v>FCA</v>
          </cell>
          <cell r="I120" t="str">
            <v>DDU</v>
          </cell>
          <cell r="J120" t="str">
            <v>truck</v>
          </cell>
          <cell r="K120">
            <v>0</v>
          </cell>
          <cell r="L120">
            <v>0</v>
          </cell>
          <cell r="M120">
            <v>21</v>
          </cell>
          <cell r="N120">
            <v>6890</v>
          </cell>
          <cell r="O120">
            <v>0.347979797979798</v>
          </cell>
          <cell r="P120">
            <v>14</v>
          </cell>
          <cell r="Q120">
            <v>0</v>
          </cell>
          <cell r="R120">
            <v>0</v>
          </cell>
          <cell r="S120">
            <v>2</v>
          </cell>
          <cell r="T120">
            <v>6890</v>
          </cell>
          <cell r="U120">
            <v>0.347979797979798</v>
          </cell>
          <cell r="V120">
            <v>37</v>
          </cell>
        </row>
        <row r="121">
          <cell r="B121" t="str">
            <v>UZ-GB24</v>
          </cell>
          <cell r="C121" t="str">
            <v>UZ</v>
          </cell>
          <cell r="D121" t="str">
            <v>USBEKISTAN</v>
          </cell>
          <cell r="E121" t="str">
            <v>GB</v>
          </cell>
          <cell r="F121" t="str">
            <v>Corby</v>
          </cell>
          <cell r="G121" t="str">
            <v>GB24</v>
          </cell>
          <cell r="H121" t="str">
            <v>FCA</v>
          </cell>
          <cell r="I121" t="str">
            <v>DDU</v>
          </cell>
          <cell r="J121" t="str">
            <v>truck</v>
          </cell>
          <cell r="K121">
            <v>0</v>
          </cell>
          <cell r="L121">
            <v>0</v>
          </cell>
          <cell r="M121">
            <v>21</v>
          </cell>
          <cell r="N121">
            <v>7750</v>
          </cell>
          <cell r="O121">
            <v>0.39141414141414144</v>
          </cell>
          <cell r="P121">
            <v>18</v>
          </cell>
          <cell r="Q121">
            <v>0</v>
          </cell>
          <cell r="R121">
            <v>0</v>
          </cell>
          <cell r="S121">
            <v>2</v>
          </cell>
          <cell r="T121">
            <v>7750</v>
          </cell>
          <cell r="U121">
            <v>0.39141414141414144</v>
          </cell>
          <cell r="V121">
            <v>41</v>
          </cell>
        </row>
        <row r="122">
          <cell r="B122" t="str">
            <v>UZ-NL08</v>
          </cell>
          <cell r="C122" t="str">
            <v>UZ</v>
          </cell>
          <cell r="D122" t="str">
            <v>USBEKISTAN</v>
          </cell>
          <cell r="E122" t="str">
            <v>BRE</v>
          </cell>
          <cell r="F122" t="str">
            <v>Zevenaar</v>
          </cell>
          <cell r="G122" t="str">
            <v>NL08</v>
          </cell>
          <cell r="H122" t="str">
            <v>FCA</v>
          </cell>
          <cell r="I122" t="str">
            <v>DDU</v>
          </cell>
          <cell r="J122" t="str">
            <v>Container</v>
          </cell>
          <cell r="K122">
            <v>2303</v>
          </cell>
          <cell r="L122">
            <v>0.11631313131313131</v>
          </cell>
          <cell r="M122">
            <v>21</v>
          </cell>
          <cell r="N122">
            <v>620</v>
          </cell>
          <cell r="O122">
            <v>3.1313131313131314E-2</v>
          </cell>
          <cell r="P122">
            <v>18</v>
          </cell>
          <cell r="Q122">
            <v>350</v>
          </cell>
          <cell r="R122">
            <v>1.7676767676767676E-2</v>
          </cell>
          <cell r="S122">
            <v>2</v>
          </cell>
          <cell r="T122">
            <v>3273</v>
          </cell>
          <cell r="U122">
            <v>0.16530303030303031</v>
          </cell>
          <cell r="V122">
            <v>41</v>
          </cell>
        </row>
        <row r="123">
          <cell r="B123" t="str">
            <v>UZ-DE01</v>
          </cell>
          <cell r="C123" t="str">
            <v>UZ</v>
          </cell>
          <cell r="D123" t="str">
            <v>USBEKISTAN</v>
          </cell>
          <cell r="E123" t="str">
            <v>GE</v>
          </cell>
          <cell r="F123" t="str">
            <v>Germany</v>
          </cell>
          <cell r="G123" t="str">
            <v>DE01</v>
          </cell>
          <cell r="H123" t="str">
            <v>FCA</v>
          </cell>
          <cell r="I123" t="str">
            <v>DDU</v>
          </cell>
          <cell r="J123" t="str">
            <v>truck</v>
          </cell>
          <cell r="K123">
            <v>0</v>
          </cell>
          <cell r="L123">
            <v>0</v>
          </cell>
          <cell r="M123">
            <v>21</v>
          </cell>
          <cell r="N123">
            <v>3430</v>
          </cell>
          <cell r="O123">
            <v>0.17323232323232324</v>
          </cell>
          <cell r="P123">
            <v>14</v>
          </cell>
          <cell r="Q123">
            <v>0</v>
          </cell>
          <cell r="R123">
            <v>0</v>
          </cell>
          <cell r="S123">
            <v>2</v>
          </cell>
          <cell r="T123">
            <v>3430</v>
          </cell>
          <cell r="U123">
            <v>0.17323232323232324</v>
          </cell>
          <cell r="V123">
            <v>37</v>
          </cell>
        </row>
        <row r="124">
          <cell r="B124" t="str">
            <v>UZ-HU01</v>
          </cell>
          <cell r="C124" t="str">
            <v>UZ</v>
          </cell>
          <cell r="D124" t="str">
            <v>USBEKISTAN</v>
          </cell>
          <cell r="E124" t="str">
            <v>HU</v>
          </cell>
          <cell r="F124" t="str">
            <v>Hungary</v>
          </cell>
          <cell r="G124" t="str">
            <v>HU01</v>
          </cell>
          <cell r="H124" t="str">
            <v>FCA</v>
          </cell>
          <cell r="I124" t="str">
            <v>DDU</v>
          </cell>
          <cell r="J124" t="str">
            <v>truck</v>
          </cell>
          <cell r="K124">
            <v>0</v>
          </cell>
          <cell r="L124">
            <v>0</v>
          </cell>
          <cell r="M124">
            <v>21</v>
          </cell>
          <cell r="N124">
            <v>7900</v>
          </cell>
          <cell r="O124">
            <v>0.39898989898989901</v>
          </cell>
          <cell r="P124">
            <v>14</v>
          </cell>
          <cell r="Q124">
            <v>0</v>
          </cell>
          <cell r="R124">
            <v>0</v>
          </cell>
          <cell r="S124">
            <v>2</v>
          </cell>
          <cell r="T124">
            <v>7900</v>
          </cell>
          <cell r="U124">
            <v>0.39898989898989901</v>
          </cell>
          <cell r="V124">
            <v>37</v>
          </cell>
        </row>
        <row r="125">
          <cell r="B125" t="str">
            <v>UZ-IT01</v>
          </cell>
          <cell r="C125" t="str">
            <v>UZ</v>
          </cell>
          <cell r="D125" t="str">
            <v>USBEKISTAN</v>
          </cell>
          <cell r="E125" t="str">
            <v>IT</v>
          </cell>
          <cell r="F125" t="str">
            <v>Italy</v>
          </cell>
          <cell r="G125" t="str">
            <v>IT01</v>
          </cell>
          <cell r="H125" t="str">
            <v>FCA</v>
          </cell>
          <cell r="I125" t="str">
            <v>DDU</v>
          </cell>
          <cell r="J125" t="str">
            <v>truck</v>
          </cell>
          <cell r="K125">
            <v>0</v>
          </cell>
          <cell r="L125">
            <v>0</v>
          </cell>
          <cell r="M125">
            <v>21</v>
          </cell>
          <cell r="N125">
            <v>7800</v>
          </cell>
          <cell r="O125">
            <v>0.39393939393939392</v>
          </cell>
          <cell r="P125">
            <v>17</v>
          </cell>
          <cell r="Q125">
            <v>0</v>
          </cell>
          <cell r="R125">
            <v>0</v>
          </cell>
          <cell r="S125">
            <v>2</v>
          </cell>
          <cell r="T125">
            <v>7800</v>
          </cell>
          <cell r="U125">
            <v>0.39393939393939392</v>
          </cell>
          <cell r="V125">
            <v>40</v>
          </cell>
        </row>
        <row r="126">
          <cell r="B126" t="str">
            <v>UZ-KE01</v>
          </cell>
          <cell r="C126" t="str">
            <v>UZ</v>
          </cell>
          <cell r="D126" t="str">
            <v>USBEKISTAN</v>
          </cell>
          <cell r="E126" t="str">
            <v>KE</v>
          </cell>
          <cell r="F126" t="str">
            <v>Kenya</v>
          </cell>
          <cell r="G126" t="str">
            <v>KE01</v>
          </cell>
          <cell r="H126" t="str">
            <v>FCA</v>
          </cell>
          <cell r="I126" t="str">
            <v>CIF</v>
          </cell>
          <cell r="J126" t="str">
            <v>Container</v>
          </cell>
          <cell r="K126">
            <v>2965</v>
          </cell>
          <cell r="L126">
            <v>0.14974747474747474</v>
          </cell>
          <cell r="M126">
            <v>21</v>
          </cell>
          <cell r="N126">
            <v>3399</v>
          </cell>
          <cell r="O126">
            <v>0.17166666666666666</v>
          </cell>
          <cell r="P126">
            <v>32</v>
          </cell>
          <cell r="Q126">
            <v>1285</v>
          </cell>
          <cell r="R126">
            <v>6.4898989898989901E-2</v>
          </cell>
          <cell r="S126">
            <v>21</v>
          </cell>
          <cell r="T126">
            <v>7649</v>
          </cell>
          <cell r="U126">
            <v>0.38631313131313127</v>
          </cell>
          <cell r="V126">
            <v>74</v>
          </cell>
        </row>
        <row r="127">
          <cell r="B127" t="str">
            <v>UZ-KR03</v>
          </cell>
          <cell r="C127" t="str">
            <v>UZ</v>
          </cell>
          <cell r="D127" t="str">
            <v>USBEKISTAN</v>
          </cell>
          <cell r="E127" t="str">
            <v>KR</v>
          </cell>
          <cell r="F127" t="str">
            <v>Korea</v>
          </cell>
          <cell r="G127" t="str">
            <v>KR03</v>
          </cell>
          <cell r="H127" t="str">
            <v>FCA</v>
          </cell>
          <cell r="I127" t="str">
            <v>CIF</v>
          </cell>
          <cell r="J127" t="str">
            <v>Container</v>
          </cell>
          <cell r="K127">
            <v>2965</v>
          </cell>
          <cell r="L127">
            <v>0.14974747474747474</v>
          </cell>
          <cell r="M127">
            <v>21</v>
          </cell>
          <cell r="N127">
            <v>1232</v>
          </cell>
          <cell r="O127">
            <v>6.222222222222222E-2</v>
          </cell>
          <cell r="P127">
            <v>35</v>
          </cell>
          <cell r="Q127">
            <v>740</v>
          </cell>
          <cell r="R127">
            <v>3.7373737373737372E-2</v>
          </cell>
          <cell r="S127">
            <v>14</v>
          </cell>
          <cell r="T127">
            <v>4937</v>
          </cell>
          <cell r="U127">
            <v>0.24934343434343434</v>
          </cell>
          <cell r="V127">
            <v>70</v>
          </cell>
        </row>
        <row r="128">
          <cell r="B128" t="str">
            <v>UZ-MY01</v>
          </cell>
          <cell r="C128" t="str">
            <v>UZ</v>
          </cell>
          <cell r="D128" t="str">
            <v>USBEKISTAN</v>
          </cell>
          <cell r="E128" t="str">
            <v>MY</v>
          </cell>
          <cell r="F128" t="str">
            <v>Malaysia</v>
          </cell>
          <cell r="G128" t="str">
            <v>MY01</v>
          </cell>
          <cell r="H128" t="str">
            <v>FCA</v>
          </cell>
          <cell r="I128" t="str">
            <v>CIF</v>
          </cell>
          <cell r="J128" t="str">
            <v>Container</v>
          </cell>
          <cell r="K128">
            <v>2755</v>
          </cell>
          <cell r="L128">
            <v>0.13914141414141415</v>
          </cell>
          <cell r="M128">
            <v>21</v>
          </cell>
          <cell r="N128">
            <v>1070</v>
          </cell>
          <cell r="O128">
            <v>5.4040404040404041E-2</v>
          </cell>
          <cell r="P128">
            <v>28</v>
          </cell>
          <cell r="Q128">
            <v>120</v>
          </cell>
          <cell r="R128">
            <v>6.0606060606060606E-3</v>
          </cell>
          <cell r="S128">
            <v>14</v>
          </cell>
          <cell r="T128">
            <v>3945</v>
          </cell>
          <cell r="U128">
            <v>0.19924242424242425</v>
          </cell>
          <cell r="V128">
            <v>63</v>
          </cell>
        </row>
        <row r="129">
          <cell r="B129" t="str">
            <v>UZ-NG03</v>
          </cell>
          <cell r="C129" t="str">
            <v>UZ</v>
          </cell>
          <cell r="D129" t="str">
            <v>USBEKISTAN</v>
          </cell>
          <cell r="E129" t="str">
            <v>NG</v>
          </cell>
          <cell r="F129" t="str">
            <v>Nigeria</v>
          </cell>
          <cell r="G129" t="str">
            <v>NG03</v>
          </cell>
          <cell r="H129" t="str">
            <v>FCA</v>
          </cell>
          <cell r="I129" t="str">
            <v>CIF</v>
          </cell>
          <cell r="J129" t="str">
            <v>Container</v>
          </cell>
          <cell r="K129">
            <v>2965</v>
          </cell>
          <cell r="L129">
            <v>0.14974747474747474</v>
          </cell>
          <cell r="M129">
            <v>21</v>
          </cell>
          <cell r="N129">
            <v>4410</v>
          </cell>
          <cell r="O129">
            <v>0.22272727272727272</v>
          </cell>
          <cell r="P129">
            <v>32</v>
          </cell>
          <cell r="Q129">
            <v>295</v>
          </cell>
          <cell r="R129">
            <v>1.48989898989899E-2</v>
          </cell>
          <cell r="S129">
            <v>35</v>
          </cell>
          <cell r="T129">
            <v>7670</v>
          </cell>
          <cell r="U129">
            <v>0.38737373737373737</v>
          </cell>
          <cell r="V129">
            <v>88</v>
          </cell>
        </row>
        <row r="130">
          <cell r="B130" t="str">
            <v>UZ-PL01</v>
          </cell>
          <cell r="C130" t="str">
            <v>UZ</v>
          </cell>
          <cell r="D130" t="str">
            <v>USBEKISTAN</v>
          </cell>
          <cell r="E130" t="str">
            <v>PL</v>
          </cell>
          <cell r="F130" t="str">
            <v>Poland</v>
          </cell>
          <cell r="G130" t="str">
            <v>PL01</v>
          </cell>
          <cell r="H130" t="str">
            <v>FCA</v>
          </cell>
          <cell r="I130" t="str">
            <v>DDU</v>
          </cell>
          <cell r="J130" t="str">
            <v>truck</v>
          </cell>
          <cell r="K130">
            <v>0</v>
          </cell>
          <cell r="L130">
            <v>0</v>
          </cell>
          <cell r="M130">
            <v>21</v>
          </cell>
          <cell r="N130">
            <v>3250</v>
          </cell>
          <cell r="O130">
            <v>0.16414141414141414</v>
          </cell>
          <cell r="P130">
            <v>17</v>
          </cell>
          <cell r="Q130">
            <v>0</v>
          </cell>
          <cell r="R130">
            <v>0</v>
          </cell>
          <cell r="S130">
            <v>2</v>
          </cell>
          <cell r="T130">
            <v>3250</v>
          </cell>
          <cell r="U130">
            <v>0.16414141414141414</v>
          </cell>
          <cell r="V130">
            <v>40</v>
          </cell>
        </row>
        <row r="131">
          <cell r="B131" t="str">
            <v>UZ-RO01</v>
          </cell>
          <cell r="C131" t="str">
            <v>UZ</v>
          </cell>
          <cell r="D131" t="str">
            <v>USBEKISTAN</v>
          </cell>
          <cell r="E131" t="str">
            <v>RM</v>
          </cell>
          <cell r="F131" t="str">
            <v>Romania</v>
          </cell>
          <cell r="G131" t="str">
            <v>RO01</v>
          </cell>
          <cell r="H131" t="str">
            <v>FCA</v>
          </cell>
          <cell r="I131" t="str">
            <v>DDU</v>
          </cell>
          <cell r="J131" t="str">
            <v>truck</v>
          </cell>
          <cell r="K131">
            <v>0</v>
          </cell>
          <cell r="L131">
            <v>0</v>
          </cell>
          <cell r="M131">
            <v>21</v>
          </cell>
          <cell r="N131">
            <v>7150</v>
          </cell>
          <cell r="O131">
            <v>0.3611111111111111</v>
          </cell>
          <cell r="P131">
            <v>17</v>
          </cell>
          <cell r="Q131">
            <v>0</v>
          </cell>
          <cell r="R131">
            <v>0</v>
          </cell>
          <cell r="S131">
            <v>2</v>
          </cell>
          <cell r="T131">
            <v>7150</v>
          </cell>
          <cell r="U131">
            <v>0.3611111111111111</v>
          </cell>
          <cell r="V131">
            <v>40</v>
          </cell>
        </row>
        <row r="132">
          <cell r="B132" t="str">
            <v>UZ-TR02</v>
          </cell>
          <cell r="C132" t="str">
            <v>UZ</v>
          </cell>
          <cell r="D132" t="str">
            <v>USBEKISTAN</v>
          </cell>
          <cell r="E132" t="str">
            <v>TR</v>
          </cell>
          <cell r="F132" t="str">
            <v>Turkey</v>
          </cell>
          <cell r="G132" t="str">
            <v>TR02</v>
          </cell>
          <cell r="H132" t="str">
            <v>FCA</v>
          </cell>
          <cell r="I132" t="str">
            <v>CIF</v>
          </cell>
          <cell r="J132" t="str">
            <v>truck</v>
          </cell>
          <cell r="K132">
            <v>0</v>
          </cell>
          <cell r="L132">
            <v>0</v>
          </cell>
          <cell r="M132">
            <v>21</v>
          </cell>
          <cell r="N132">
            <v>3400</v>
          </cell>
          <cell r="O132">
            <v>0.17171717171717171</v>
          </cell>
          <cell r="P132">
            <v>15</v>
          </cell>
          <cell r="Q132">
            <v>0</v>
          </cell>
          <cell r="R132">
            <v>0</v>
          </cell>
          <cell r="S132">
            <v>2</v>
          </cell>
          <cell r="T132">
            <v>3400</v>
          </cell>
          <cell r="U132">
            <v>0.17171717171717171</v>
          </cell>
          <cell r="V132">
            <v>38</v>
          </cell>
        </row>
        <row r="133">
          <cell r="B133" t="str">
            <v>UZ-UA02</v>
          </cell>
          <cell r="C133" t="str">
            <v>UZ</v>
          </cell>
          <cell r="D133" t="str">
            <v>USBEKISTAN</v>
          </cell>
          <cell r="E133" t="str">
            <v>UK</v>
          </cell>
          <cell r="F133" t="str">
            <v>Ukraine</v>
          </cell>
          <cell r="G133" t="str">
            <v>UA02</v>
          </cell>
          <cell r="H133" t="str">
            <v>FCA</v>
          </cell>
          <cell r="I133" t="str">
            <v>DDU</v>
          </cell>
          <cell r="J133" t="str">
            <v>truck</v>
          </cell>
          <cell r="K133">
            <v>0</v>
          </cell>
          <cell r="L133">
            <v>0</v>
          </cell>
          <cell r="M133">
            <v>21</v>
          </cell>
          <cell r="N133">
            <v>2100</v>
          </cell>
          <cell r="O133">
            <v>0.10606060606060606</v>
          </cell>
          <cell r="P133">
            <v>14</v>
          </cell>
          <cell r="Q133">
            <v>0</v>
          </cell>
          <cell r="R133">
            <v>0</v>
          </cell>
          <cell r="S133">
            <v>2</v>
          </cell>
          <cell r="T133">
            <v>2100</v>
          </cell>
          <cell r="U133">
            <v>0.10606060606060606</v>
          </cell>
          <cell r="V133">
            <v>37</v>
          </cell>
        </row>
        <row r="134">
          <cell r="B134" t="str">
            <v>UZ-CS01</v>
          </cell>
          <cell r="C134" t="str">
            <v>UZ</v>
          </cell>
          <cell r="D134" t="str">
            <v>USBEKISTAN</v>
          </cell>
          <cell r="E134" t="str">
            <v>XS</v>
          </cell>
          <cell r="F134" t="str">
            <v>Vranje</v>
          </cell>
          <cell r="G134" t="str">
            <v>CS01</v>
          </cell>
          <cell r="H134" t="str">
            <v>FCA</v>
          </cell>
          <cell r="I134" t="str">
            <v>DDU</v>
          </cell>
          <cell r="J134" t="str">
            <v>truck</v>
          </cell>
          <cell r="K134">
            <v>0</v>
          </cell>
          <cell r="L134">
            <v>0</v>
          </cell>
          <cell r="M134">
            <v>21</v>
          </cell>
          <cell r="N134">
            <v>2500</v>
          </cell>
          <cell r="O134">
            <v>0.12626262626262627</v>
          </cell>
          <cell r="P134">
            <v>14</v>
          </cell>
          <cell r="Q134">
            <v>0</v>
          </cell>
          <cell r="R134">
            <v>0</v>
          </cell>
          <cell r="S134">
            <v>2</v>
          </cell>
          <cell r="T134">
            <v>2500</v>
          </cell>
          <cell r="U134">
            <v>0.12626262626262627</v>
          </cell>
          <cell r="V134">
            <v>37</v>
          </cell>
        </row>
        <row r="135">
          <cell r="B135" t="str">
            <v>UZ-FR</v>
          </cell>
          <cell r="C135" t="str">
            <v>UZ</v>
          </cell>
          <cell r="D135" t="str">
            <v>USBEKISTAN</v>
          </cell>
          <cell r="E135" t="str">
            <v>FR</v>
          </cell>
          <cell r="F135" t="str">
            <v>LTR</v>
          </cell>
          <cell r="G135" t="str">
            <v>FR</v>
          </cell>
          <cell r="H135" t="str">
            <v>FCA</v>
          </cell>
          <cell r="I135" t="str">
            <v>DDU</v>
          </cell>
          <cell r="J135" t="str">
            <v>truck</v>
          </cell>
          <cell r="K135">
            <v>0</v>
          </cell>
          <cell r="L135">
            <v>0</v>
          </cell>
          <cell r="M135">
            <v>21</v>
          </cell>
          <cell r="N135">
            <v>6600</v>
          </cell>
          <cell r="O135">
            <v>0.33333333333333331</v>
          </cell>
          <cell r="P135">
            <v>16</v>
          </cell>
          <cell r="Q135">
            <v>0</v>
          </cell>
          <cell r="R135">
            <v>0</v>
          </cell>
          <cell r="S135">
            <v>2</v>
          </cell>
          <cell r="T135">
            <v>6600</v>
          </cell>
          <cell r="U135">
            <v>0.33333333333333331</v>
          </cell>
          <cell r="V135">
            <v>39</v>
          </cell>
        </row>
        <row r="136">
          <cell r="B136" t="str">
            <v>UZ-RU03</v>
          </cell>
          <cell r="C136" t="str">
            <v>UZ</v>
          </cell>
          <cell r="D136" t="str">
            <v>USBEKISTAN</v>
          </cell>
          <cell r="E136" t="str">
            <v>RUY</v>
          </cell>
          <cell r="F136" t="str">
            <v>Yava</v>
          </cell>
          <cell r="G136" t="str">
            <v>RU03</v>
          </cell>
          <cell r="H136" t="str">
            <v>FCA</v>
          </cell>
          <cell r="I136" t="str">
            <v>DDU</v>
          </cell>
          <cell r="J136" t="str">
            <v>truck</v>
          </cell>
          <cell r="K136">
            <v>0</v>
          </cell>
          <cell r="L136">
            <v>0</v>
          </cell>
          <cell r="M136">
            <v>21</v>
          </cell>
          <cell r="N136">
            <v>1900</v>
          </cell>
          <cell r="O136">
            <v>9.5959595959595953E-2</v>
          </cell>
          <cell r="P136">
            <v>15</v>
          </cell>
          <cell r="Q136">
            <v>0</v>
          </cell>
          <cell r="R136">
            <v>0</v>
          </cell>
          <cell r="S136">
            <v>2</v>
          </cell>
          <cell r="T136">
            <v>1900</v>
          </cell>
          <cell r="U136">
            <v>9.5959595959595953E-2</v>
          </cell>
          <cell r="V136">
            <v>38</v>
          </cell>
        </row>
        <row r="137">
          <cell r="B137" t="str">
            <v>UZ-RU01</v>
          </cell>
          <cell r="C137" t="str">
            <v>UZ</v>
          </cell>
          <cell r="D137" t="str">
            <v>USBEKISTAN</v>
          </cell>
          <cell r="E137" t="str">
            <v>RUS</v>
          </cell>
          <cell r="F137" t="str">
            <v>Saratov</v>
          </cell>
          <cell r="G137" t="str">
            <v>RU01</v>
          </cell>
          <cell r="H137" t="str">
            <v>FCA</v>
          </cell>
          <cell r="I137" t="str">
            <v>DDU</v>
          </cell>
          <cell r="J137" t="str">
            <v>truck</v>
          </cell>
          <cell r="K137">
            <v>0</v>
          </cell>
          <cell r="L137">
            <v>0</v>
          </cell>
          <cell r="M137">
            <v>21</v>
          </cell>
          <cell r="N137">
            <v>5085</v>
          </cell>
          <cell r="O137">
            <v>0.25681818181818183</v>
          </cell>
          <cell r="P137">
            <v>14</v>
          </cell>
          <cell r="Q137">
            <v>0</v>
          </cell>
          <cell r="R137">
            <v>0</v>
          </cell>
          <cell r="S137">
            <v>2</v>
          </cell>
          <cell r="T137">
            <v>5085</v>
          </cell>
          <cell r="U137">
            <v>0.25681818181818183</v>
          </cell>
          <cell r="V137">
            <v>37</v>
          </cell>
        </row>
        <row r="138">
          <cell r="B138" t="str">
            <v>UZ-RU02</v>
          </cell>
          <cell r="C138" t="str">
            <v>UZ</v>
          </cell>
          <cell r="D138" t="str">
            <v>USBEKISTAN</v>
          </cell>
          <cell r="E138" t="str">
            <v>RUP</v>
          </cell>
          <cell r="F138" t="str">
            <v>St. Petersburg</v>
          </cell>
          <cell r="G138" t="str">
            <v>RU02</v>
          </cell>
          <cell r="H138" t="str">
            <v>FCA</v>
          </cell>
          <cell r="I138" t="str">
            <v>DDU</v>
          </cell>
          <cell r="J138" t="str">
            <v>truck</v>
          </cell>
          <cell r="K138">
            <v>0</v>
          </cell>
          <cell r="L138">
            <v>0</v>
          </cell>
          <cell r="M138">
            <v>21</v>
          </cell>
          <cell r="N138">
            <v>2100</v>
          </cell>
          <cell r="O138">
            <v>0.10606060606060606</v>
          </cell>
          <cell r="P138">
            <v>14</v>
          </cell>
          <cell r="Q138">
            <v>0</v>
          </cell>
          <cell r="R138">
            <v>0</v>
          </cell>
          <cell r="S138">
            <v>2</v>
          </cell>
          <cell r="T138">
            <v>2100</v>
          </cell>
          <cell r="U138">
            <v>0.10606060606060606</v>
          </cell>
          <cell r="V138">
            <v>37</v>
          </cell>
        </row>
        <row r="139">
          <cell r="B139" t="str">
            <v>MW-GB24</v>
          </cell>
          <cell r="C139" t="str">
            <v>MW</v>
          </cell>
          <cell r="D139" t="str">
            <v>MALAWI</v>
          </cell>
          <cell r="E139" t="str">
            <v>GB</v>
          </cell>
          <cell r="F139" t="str">
            <v>Corby</v>
          </cell>
          <cell r="G139" t="str">
            <v>GB24</v>
          </cell>
          <cell r="H139" t="str">
            <v>FCA</v>
          </cell>
          <cell r="I139" t="str">
            <v>DDU</v>
          </cell>
          <cell r="J139" t="str">
            <v>Container</v>
          </cell>
          <cell r="K139">
            <v>1750</v>
          </cell>
          <cell r="L139">
            <v>8.8383838383838384E-2</v>
          </cell>
          <cell r="M139">
            <v>35</v>
          </cell>
          <cell r="N139">
            <v>2967.5</v>
          </cell>
          <cell r="O139">
            <v>0.14987373737373738</v>
          </cell>
          <cell r="P139">
            <v>28</v>
          </cell>
          <cell r="Q139">
            <v>890</v>
          </cell>
          <cell r="R139">
            <v>4.4949494949494948E-2</v>
          </cell>
          <cell r="S139">
            <v>6</v>
          </cell>
          <cell r="T139">
            <v>5607.5</v>
          </cell>
          <cell r="U139">
            <v>0.28320707070707074</v>
          </cell>
          <cell r="V139">
            <v>69</v>
          </cell>
        </row>
        <row r="140">
          <cell r="B140" t="str">
            <v>ZW-CH01</v>
          </cell>
          <cell r="C140" t="str">
            <v>ZW</v>
          </cell>
          <cell r="D140" t="str">
            <v>ZIMBABWE</v>
          </cell>
          <cell r="E140" t="str">
            <v>CH</v>
          </cell>
          <cell r="F140" t="str">
            <v>Boncourt</v>
          </cell>
          <cell r="G140" t="str">
            <v>CH01</v>
          </cell>
          <cell r="H140" t="str">
            <v>FCA</v>
          </cell>
          <cell r="I140" t="str">
            <v>DDU</v>
          </cell>
          <cell r="J140" t="str">
            <v>Container</v>
          </cell>
          <cell r="K140">
            <v>1650</v>
          </cell>
          <cell r="L140">
            <v>8.3333333333333329E-2</v>
          </cell>
          <cell r="M140">
            <v>35</v>
          </cell>
          <cell r="N140">
            <v>3030</v>
          </cell>
          <cell r="O140">
            <v>0.15303030303030302</v>
          </cell>
          <cell r="P140">
            <v>28</v>
          </cell>
          <cell r="Q140">
            <v>225</v>
          </cell>
          <cell r="R140">
            <v>1.1363636363636364E-2</v>
          </cell>
          <cell r="S140">
            <v>9</v>
          </cell>
          <cell r="T140">
            <v>4905</v>
          </cell>
          <cell r="U140">
            <v>0.24772727272727268</v>
          </cell>
          <cell r="V140">
            <v>72</v>
          </cell>
        </row>
        <row r="141">
          <cell r="B141" t="str">
            <v>ZW-GB24</v>
          </cell>
          <cell r="C141" t="str">
            <v>ZW</v>
          </cell>
          <cell r="D141" t="str">
            <v>ZIMBABWE</v>
          </cell>
          <cell r="E141" t="str">
            <v>GB</v>
          </cell>
          <cell r="F141" t="str">
            <v>Corby</v>
          </cell>
          <cell r="G141" t="str">
            <v>GB24</v>
          </cell>
          <cell r="H141" t="str">
            <v>FCA</v>
          </cell>
          <cell r="I141" t="str">
            <v>DDU</v>
          </cell>
          <cell r="J141" t="str">
            <v>Container</v>
          </cell>
          <cell r="K141">
            <v>1650</v>
          </cell>
          <cell r="L141">
            <v>8.3333333333333329E-2</v>
          </cell>
          <cell r="M141">
            <v>35</v>
          </cell>
          <cell r="N141">
            <v>2913.3333333333335</v>
          </cell>
          <cell r="O141">
            <v>0.14713804713804715</v>
          </cell>
          <cell r="P141">
            <v>28</v>
          </cell>
          <cell r="Q141">
            <v>890</v>
          </cell>
          <cell r="R141">
            <v>4.4949494949494948E-2</v>
          </cell>
          <cell r="S141">
            <v>6</v>
          </cell>
          <cell r="T141">
            <v>5453.3333333333339</v>
          </cell>
          <cell r="U141">
            <v>0.27542087542087546</v>
          </cell>
          <cell r="V141">
            <v>69</v>
          </cell>
        </row>
        <row r="142">
          <cell r="B142" t="str">
            <v>ZW-NL08</v>
          </cell>
          <cell r="C142" t="str">
            <v>ZW</v>
          </cell>
          <cell r="D142" t="str">
            <v>ZIMBABWE</v>
          </cell>
          <cell r="E142" t="str">
            <v>BRE</v>
          </cell>
          <cell r="F142" t="str">
            <v>Zevenaar</v>
          </cell>
          <cell r="G142" t="str">
            <v>NL08</v>
          </cell>
          <cell r="H142" t="str">
            <v>FCA</v>
          </cell>
          <cell r="I142" t="str">
            <v>DDU</v>
          </cell>
          <cell r="J142" t="str">
            <v>Container</v>
          </cell>
          <cell r="K142">
            <v>1650</v>
          </cell>
          <cell r="L142">
            <v>8.3333333333333329E-2</v>
          </cell>
          <cell r="M142">
            <v>35</v>
          </cell>
          <cell r="N142">
            <v>3021.6666666666665</v>
          </cell>
          <cell r="O142">
            <v>0.15260942760942761</v>
          </cell>
          <cell r="P142">
            <v>28</v>
          </cell>
          <cell r="Q142">
            <v>562</v>
          </cell>
          <cell r="R142">
            <v>2.8383838383838383E-2</v>
          </cell>
          <cell r="S142">
            <v>2</v>
          </cell>
          <cell r="T142">
            <v>5233.6666666666661</v>
          </cell>
          <cell r="U142">
            <v>0.26432659932659935</v>
          </cell>
          <cell r="V142">
            <v>65</v>
          </cell>
        </row>
        <row r="143">
          <cell r="B143" t="str">
            <v>ZW-DE01</v>
          </cell>
          <cell r="C143" t="str">
            <v>ZW</v>
          </cell>
          <cell r="D143" t="str">
            <v>ZIMBABWE</v>
          </cell>
          <cell r="E143" t="str">
            <v>GE</v>
          </cell>
          <cell r="F143" t="str">
            <v>Germany</v>
          </cell>
          <cell r="G143" t="str">
            <v>DE01</v>
          </cell>
          <cell r="H143" t="str">
            <v>FCA</v>
          </cell>
          <cell r="I143" t="str">
            <v>DDU</v>
          </cell>
          <cell r="J143" t="str">
            <v>Container</v>
          </cell>
          <cell r="K143">
            <v>1650</v>
          </cell>
          <cell r="L143">
            <v>8.3333333333333329E-2</v>
          </cell>
          <cell r="M143">
            <v>35</v>
          </cell>
          <cell r="N143">
            <v>3021.6666666666665</v>
          </cell>
          <cell r="O143">
            <v>0.15260942760942761</v>
          </cell>
          <cell r="P143">
            <v>28</v>
          </cell>
          <cell r="Q143">
            <v>322</v>
          </cell>
          <cell r="R143">
            <v>1.6262626262626263E-2</v>
          </cell>
          <cell r="S143">
            <v>3</v>
          </cell>
          <cell r="T143">
            <v>4993.6666666666661</v>
          </cell>
          <cell r="U143">
            <v>0.25220538720538721</v>
          </cell>
          <cell r="V143">
            <v>66</v>
          </cell>
        </row>
        <row r="144">
          <cell r="B144" t="str">
            <v>ZW-HU01</v>
          </cell>
          <cell r="C144" t="str">
            <v>ZW</v>
          </cell>
          <cell r="D144" t="str">
            <v>ZIMBABWE</v>
          </cell>
          <cell r="E144" t="str">
            <v>HU</v>
          </cell>
          <cell r="F144" t="str">
            <v>Hungary</v>
          </cell>
          <cell r="G144" t="str">
            <v>HU01</v>
          </cell>
          <cell r="H144" t="str">
            <v>FCA</v>
          </cell>
          <cell r="I144" t="str">
            <v>DDU</v>
          </cell>
          <cell r="J144" t="str">
            <v>Container</v>
          </cell>
          <cell r="K144">
            <v>1650</v>
          </cell>
          <cell r="L144">
            <v>8.3333333333333329E-2</v>
          </cell>
          <cell r="M144">
            <v>35</v>
          </cell>
          <cell r="N144">
            <v>3005</v>
          </cell>
          <cell r="O144">
            <v>0.15176767676767677</v>
          </cell>
          <cell r="P144">
            <v>32</v>
          </cell>
          <cell r="Q144">
            <v>2062</v>
          </cell>
          <cell r="R144">
            <v>0.10414141414141415</v>
          </cell>
          <cell r="S144">
            <v>7</v>
          </cell>
          <cell r="T144">
            <v>6717</v>
          </cell>
          <cell r="U144">
            <v>0.33924242424242423</v>
          </cell>
          <cell r="V144">
            <v>74</v>
          </cell>
        </row>
        <row r="145">
          <cell r="B145" t="str">
            <v>ZW-IT01</v>
          </cell>
          <cell r="C145" t="str">
            <v>ZW</v>
          </cell>
          <cell r="D145" t="str">
            <v>ZIMBABWE</v>
          </cell>
          <cell r="E145" t="str">
            <v>IT</v>
          </cell>
          <cell r="F145" t="str">
            <v>Italy</v>
          </cell>
          <cell r="G145" t="str">
            <v>IT01</v>
          </cell>
          <cell r="H145" t="str">
            <v>FCA</v>
          </cell>
          <cell r="I145" t="str">
            <v>DDU</v>
          </cell>
          <cell r="J145" t="str">
            <v>Container</v>
          </cell>
          <cell r="K145">
            <v>1650</v>
          </cell>
          <cell r="L145">
            <v>8.3333333333333329E-2</v>
          </cell>
          <cell r="M145">
            <v>35</v>
          </cell>
          <cell r="N145">
            <v>2914</v>
          </cell>
          <cell r="O145">
            <v>0.14717171717171718</v>
          </cell>
          <cell r="P145">
            <v>30</v>
          </cell>
          <cell r="Q145">
            <v>600</v>
          </cell>
          <cell r="R145">
            <v>3.0303030303030304E-2</v>
          </cell>
          <cell r="S145">
            <v>7</v>
          </cell>
          <cell r="T145">
            <v>5164</v>
          </cell>
          <cell r="U145">
            <v>0.26080808080808082</v>
          </cell>
          <cell r="V145">
            <v>72</v>
          </cell>
        </row>
        <row r="146">
          <cell r="B146" t="str">
            <v>ZW-KE01</v>
          </cell>
          <cell r="C146" t="str">
            <v>ZW</v>
          </cell>
          <cell r="D146" t="str">
            <v>ZIMBABWE</v>
          </cell>
          <cell r="E146" t="str">
            <v>KE</v>
          </cell>
          <cell r="F146" t="str">
            <v>Kenya</v>
          </cell>
          <cell r="G146" t="str">
            <v>KE01</v>
          </cell>
          <cell r="H146" t="str">
            <v>FCA</v>
          </cell>
          <cell r="I146" t="str">
            <v>CIF</v>
          </cell>
          <cell r="J146" t="str">
            <v>Container</v>
          </cell>
          <cell r="K146">
            <v>1650</v>
          </cell>
          <cell r="L146">
            <v>8.3333333333333329E-2</v>
          </cell>
          <cell r="M146">
            <v>35</v>
          </cell>
          <cell r="N146">
            <v>2234.5</v>
          </cell>
          <cell r="O146">
            <v>0.11285353535353536</v>
          </cell>
          <cell r="P146">
            <v>24</v>
          </cell>
          <cell r="Q146">
            <v>1285</v>
          </cell>
          <cell r="R146">
            <v>6.4898989898989901E-2</v>
          </cell>
          <cell r="S146">
            <v>21</v>
          </cell>
          <cell r="T146">
            <v>5169.5</v>
          </cell>
          <cell r="U146">
            <v>0.26108585858585859</v>
          </cell>
          <cell r="V146">
            <v>80</v>
          </cell>
        </row>
        <row r="147">
          <cell r="B147" t="str">
            <v>ZW-KR03</v>
          </cell>
          <cell r="C147" t="str">
            <v>ZW</v>
          </cell>
          <cell r="D147" t="str">
            <v>ZIMBABWE</v>
          </cell>
          <cell r="E147" t="str">
            <v>KR</v>
          </cell>
          <cell r="F147" t="str">
            <v>Korea</v>
          </cell>
          <cell r="G147" t="str">
            <v>KR03</v>
          </cell>
          <cell r="H147" t="str">
            <v>FCA</v>
          </cell>
          <cell r="I147" t="str">
            <v>CIF</v>
          </cell>
          <cell r="J147" t="str">
            <v>Container</v>
          </cell>
          <cell r="K147">
            <v>1650</v>
          </cell>
          <cell r="L147">
            <v>8.3333333333333329E-2</v>
          </cell>
          <cell r="M147">
            <v>35</v>
          </cell>
          <cell r="N147">
            <v>2505</v>
          </cell>
          <cell r="O147">
            <v>0.12651515151515152</v>
          </cell>
          <cell r="P147">
            <v>35</v>
          </cell>
          <cell r="Q147">
            <v>740</v>
          </cell>
          <cell r="R147">
            <v>3.7373737373737372E-2</v>
          </cell>
          <cell r="S147">
            <v>14</v>
          </cell>
          <cell r="T147">
            <v>4895</v>
          </cell>
          <cell r="U147">
            <v>0.2472222222222222</v>
          </cell>
          <cell r="V147">
            <v>84</v>
          </cell>
        </row>
        <row r="148">
          <cell r="B148" t="str">
            <v>ZW-MY01</v>
          </cell>
          <cell r="C148" t="str">
            <v>ZW</v>
          </cell>
          <cell r="D148" t="str">
            <v>ZIMBABWE</v>
          </cell>
          <cell r="E148" t="str">
            <v>MY</v>
          </cell>
          <cell r="F148" t="str">
            <v>Malaysia</v>
          </cell>
          <cell r="G148" t="str">
            <v>MY01</v>
          </cell>
          <cell r="H148" t="str">
            <v>FCA</v>
          </cell>
          <cell r="I148" t="str">
            <v>CIF</v>
          </cell>
          <cell r="J148" t="str">
            <v>Container</v>
          </cell>
          <cell r="K148">
            <v>1650</v>
          </cell>
          <cell r="L148">
            <v>8.3333333333333329E-2</v>
          </cell>
          <cell r="M148">
            <v>35</v>
          </cell>
          <cell r="N148">
            <v>2700</v>
          </cell>
          <cell r="O148">
            <v>0.13636363636363635</v>
          </cell>
          <cell r="P148">
            <v>28</v>
          </cell>
          <cell r="Q148">
            <v>120</v>
          </cell>
          <cell r="R148">
            <v>6.0606060606060606E-3</v>
          </cell>
          <cell r="S148">
            <v>14</v>
          </cell>
          <cell r="T148">
            <v>4470</v>
          </cell>
          <cell r="U148">
            <v>0.22575757575757574</v>
          </cell>
          <cell r="V148">
            <v>77</v>
          </cell>
        </row>
        <row r="149">
          <cell r="B149" t="str">
            <v>ZW-NG03</v>
          </cell>
          <cell r="C149" t="str">
            <v>ZW</v>
          </cell>
          <cell r="D149" t="str">
            <v>ZIMBABWE</v>
          </cell>
          <cell r="E149" t="str">
            <v>NG</v>
          </cell>
          <cell r="F149" t="str">
            <v>Nigeria</v>
          </cell>
          <cell r="G149" t="str">
            <v>NG03</v>
          </cell>
          <cell r="H149" t="str">
            <v>FCA</v>
          </cell>
          <cell r="I149" t="str">
            <v>CIF</v>
          </cell>
          <cell r="J149" t="str">
            <v>Container</v>
          </cell>
          <cell r="K149">
            <v>1650</v>
          </cell>
          <cell r="L149">
            <v>8.3333333333333329E-2</v>
          </cell>
          <cell r="M149">
            <v>35</v>
          </cell>
          <cell r="N149">
            <v>5000</v>
          </cell>
          <cell r="O149">
            <v>0.25252525252525254</v>
          </cell>
          <cell r="P149">
            <v>28</v>
          </cell>
          <cell r="Q149">
            <v>295</v>
          </cell>
          <cell r="R149">
            <v>1.48989898989899E-2</v>
          </cell>
          <cell r="S149">
            <v>35</v>
          </cell>
          <cell r="T149">
            <v>6945</v>
          </cell>
          <cell r="U149">
            <v>0.35075757575757577</v>
          </cell>
          <cell r="V149">
            <v>98</v>
          </cell>
        </row>
        <row r="150">
          <cell r="B150" t="str">
            <v>ZW-PL01</v>
          </cell>
          <cell r="C150" t="str">
            <v>ZW</v>
          </cell>
          <cell r="D150" t="str">
            <v>ZIMBABWE</v>
          </cell>
          <cell r="E150" t="str">
            <v>PL</v>
          </cell>
          <cell r="F150" t="str">
            <v>Poland</v>
          </cell>
          <cell r="G150" t="str">
            <v>PL01</v>
          </cell>
          <cell r="H150" t="str">
            <v>FCA</v>
          </cell>
          <cell r="I150" t="str">
            <v>DDU</v>
          </cell>
          <cell r="J150" t="str">
            <v>Container</v>
          </cell>
          <cell r="K150">
            <v>1650</v>
          </cell>
          <cell r="L150">
            <v>8.3333333333333329E-2</v>
          </cell>
          <cell r="M150">
            <v>35</v>
          </cell>
          <cell r="N150">
            <v>3455</v>
          </cell>
          <cell r="O150">
            <v>0.17449494949494951</v>
          </cell>
          <cell r="P150">
            <v>30</v>
          </cell>
          <cell r="Q150">
            <v>973</v>
          </cell>
          <cell r="R150">
            <v>4.9141414141414139E-2</v>
          </cell>
          <cell r="S150">
            <v>5</v>
          </cell>
          <cell r="T150">
            <v>6078</v>
          </cell>
          <cell r="U150">
            <v>0.306969696969697</v>
          </cell>
          <cell r="V150">
            <v>70</v>
          </cell>
        </row>
        <row r="151">
          <cell r="B151" t="str">
            <v>ZW-RO01</v>
          </cell>
          <cell r="C151" t="str">
            <v>ZW</v>
          </cell>
          <cell r="D151" t="str">
            <v>ZIMBABWE</v>
          </cell>
          <cell r="E151" t="str">
            <v>RM</v>
          </cell>
          <cell r="F151" t="str">
            <v>Romania</v>
          </cell>
          <cell r="G151" t="str">
            <v>RO01</v>
          </cell>
          <cell r="H151" t="str">
            <v>FCA</v>
          </cell>
          <cell r="I151" t="str">
            <v>DDU</v>
          </cell>
          <cell r="J151" t="str">
            <v>Container</v>
          </cell>
          <cell r="K151">
            <v>1650</v>
          </cell>
          <cell r="L151">
            <v>8.3333333333333329E-2</v>
          </cell>
          <cell r="M151">
            <v>35</v>
          </cell>
          <cell r="N151">
            <v>3835</v>
          </cell>
          <cell r="O151">
            <v>0.19368686868686869</v>
          </cell>
          <cell r="P151">
            <v>33</v>
          </cell>
          <cell r="Q151">
            <v>980</v>
          </cell>
          <cell r="R151">
            <v>4.9494949494949494E-2</v>
          </cell>
          <cell r="S151">
            <v>7</v>
          </cell>
          <cell r="T151">
            <v>6465</v>
          </cell>
          <cell r="U151">
            <v>0.32651515151515148</v>
          </cell>
          <cell r="V151">
            <v>75</v>
          </cell>
        </row>
        <row r="152">
          <cell r="B152" t="str">
            <v>ZW-TR02</v>
          </cell>
          <cell r="C152" t="str">
            <v>ZW</v>
          </cell>
          <cell r="D152" t="str">
            <v>ZIMBABWE</v>
          </cell>
          <cell r="E152" t="str">
            <v>TR</v>
          </cell>
          <cell r="F152" t="str">
            <v>Turkey</v>
          </cell>
          <cell r="G152" t="str">
            <v>TR02</v>
          </cell>
          <cell r="H152" t="str">
            <v>FCA</v>
          </cell>
          <cell r="I152" t="str">
            <v>CIF</v>
          </cell>
          <cell r="J152" t="str">
            <v>Container</v>
          </cell>
          <cell r="K152">
            <v>1650</v>
          </cell>
          <cell r="L152">
            <v>8.3333333333333329E-2</v>
          </cell>
          <cell r="M152">
            <v>35</v>
          </cell>
          <cell r="N152">
            <v>3830</v>
          </cell>
          <cell r="O152">
            <v>0.19343434343434343</v>
          </cell>
          <cell r="P152">
            <v>32</v>
          </cell>
          <cell r="Q152">
            <v>250</v>
          </cell>
          <cell r="R152">
            <v>1.2626262626262626E-2</v>
          </cell>
          <cell r="S152">
            <v>7</v>
          </cell>
          <cell r="T152">
            <v>5730</v>
          </cell>
          <cell r="U152">
            <v>0.28939393939393943</v>
          </cell>
          <cell r="V152">
            <v>74</v>
          </cell>
        </row>
        <row r="153">
          <cell r="B153" t="str">
            <v>ZW-UA02</v>
          </cell>
          <cell r="C153" t="str">
            <v>ZW</v>
          </cell>
          <cell r="D153" t="str">
            <v>ZIMBABWE</v>
          </cell>
          <cell r="E153" t="str">
            <v>UK</v>
          </cell>
          <cell r="F153" t="str">
            <v>Ukraine</v>
          </cell>
          <cell r="G153" t="str">
            <v>UA02</v>
          </cell>
          <cell r="H153" t="str">
            <v>FCA</v>
          </cell>
          <cell r="I153" t="str">
            <v>DDU</v>
          </cell>
          <cell r="J153" t="str">
            <v>Container</v>
          </cell>
          <cell r="K153">
            <v>1650</v>
          </cell>
          <cell r="L153">
            <v>8.3333333333333329E-2</v>
          </cell>
          <cell r="M153">
            <v>35</v>
          </cell>
          <cell r="N153">
            <v>3840</v>
          </cell>
          <cell r="O153">
            <v>0.19393939393939394</v>
          </cell>
          <cell r="P153">
            <v>34</v>
          </cell>
          <cell r="Q153">
            <v>1090</v>
          </cell>
          <cell r="R153">
            <v>5.5050505050505051E-2</v>
          </cell>
          <cell r="S153">
            <v>7</v>
          </cell>
          <cell r="T153">
            <v>6580</v>
          </cell>
          <cell r="U153">
            <v>0.33232323232323235</v>
          </cell>
          <cell r="V153">
            <v>76</v>
          </cell>
        </row>
        <row r="154">
          <cell r="B154" t="str">
            <v>ZW-UZ01</v>
          </cell>
          <cell r="C154" t="str">
            <v>ZW</v>
          </cell>
          <cell r="D154" t="str">
            <v>ZIMBABWE</v>
          </cell>
          <cell r="E154" t="str">
            <v>UZ</v>
          </cell>
          <cell r="F154" t="str">
            <v>Uzbekistan</v>
          </cell>
          <cell r="G154" t="str">
            <v>UZ01</v>
          </cell>
          <cell r="H154" t="str">
            <v>FCA</v>
          </cell>
          <cell r="I154" t="str">
            <v>DDU</v>
          </cell>
          <cell r="J154" t="str">
            <v>Container</v>
          </cell>
          <cell r="K154">
            <v>1650</v>
          </cell>
          <cell r="L154">
            <v>8.3333333333333329E-2</v>
          </cell>
          <cell r="M154">
            <v>35</v>
          </cell>
          <cell r="N154">
            <v>3250</v>
          </cell>
          <cell r="O154">
            <v>0.16414141414141414</v>
          </cell>
          <cell r="P154">
            <v>28</v>
          </cell>
          <cell r="Q154">
            <v>5326</v>
          </cell>
          <cell r="R154">
            <v>0.268989898989899</v>
          </cell>
          <cell r="S154">
            <v>32</v>
          </cell>
          <cell r="T154">
            <v>10226</v>
          </cell>
          <cell r="U154">
            <v>0.51646464646464652</v>
          </cell>
          <cell r="V154">
            <v>95</v>
          </cell>
        </row>
        <row r="155">
          <cell r="B155" t="str">
            <v>ZW-CS01</v>
          </cell>
          <cell r="C155" t="str">
            <v>ZW</v>
          </cell>
          <cell r="D155" t="str">
            <v>ZIMBABWE</v>
          </cell>
          <cell r="E155" t="str">
            <v>XS</v>
          </cell>
          <cell r="F155" t="str">
            <v>Vranje</v>
          </cell>
          <cell r="G155" t="str">
            <v>CS01</v>
          </cell>
          <cell r="H155" t="str">
            <v>FCA</v>
          </cell>
          <cell r="I155" t="str">
            <v>DDU</v>
          </cell>
          <cell r="J155" t="str">
            <v>Container</v>
          </cell>
          <cell r="K155">
            <v>1650</v>
          </cell>
          <cell r="L155">
            <v>8.3333333333333329E-2</v>
          </cell>
          <cell r="M155">
            <v>35</v>
          </cell>
          <cell r="N155">
            <v>3840</v>
          </cell>
          <cell r="O155">
            <v>0.19393939393939394</v>
          </cell>
          <cell r="P155">
            <v>32</v>
          </cell>
          <cell r="Q155">
            <v>1292</v>
          </cell>
          <cell r="R155">
            <v>6.5252525252525256E-2</v>
          </cell>
          <cell r="S155">
            <v>10</v>
          </cell>
          <cell r="T155">
            <v>6782</v>
          </cell>
          <cell r="U155">
            <v>0.34252525252525257</v>
          </cell>
          <cell r="V155">
            <v>77</v>
          </cell>
        </row>
        <row r="156">
          <cell r="B156" t="str">
            <v>ZW-FR</v>
          </cell>
          <cell r="C156" t="str">
            <v>ZW</v>
          </cell>
          <cell r="D156" t="str">
            <v>ZIMBABWE</v>
          </cell>
          <cell r="E156" t="str">
            <v>FR</v>
          </cell>
          <cell r="F156" t="str">
            <v>LTR</v>
          </cell>
          <cell r="G156" t="str">
            <v>FR</v>
          </cell>
          <cell r="H156" t="str">
            <v>FCA</v>
          </cell>
          <cell r="I156" t="str">
            <v>DDU</v>
          </cell>
          <cell r="J156" t="str">
            <v>Container</v>
          </cell>
          <cell r="K156">
            <v>1650</v>
          </cell>
          <cell r="L156">
            <v>8.3333333333333329E-2</v>
          </cell>
          <cell r="M156">
            <v>35</v>
          </cell>
          <cell r="N156">
            <v>3130</v>
          </cell>
          <cell r="O156">
            <v>0.15808080808080807</v>
          </cell>
          <cell r="P156">
            <v>28</v>
          </cell>
          <cell r="Q156">
            <v>900</v>
          </cell>
          <cell r="R156">
            <v>4.5454545454545456E-2</v>
          </cell>
          <cell r="S156">
            <v>3</v>
          </cell>
          <cell r="T156">
            <v>5680</v>
          </cell>
          <cell r="U156">
            <v>0.28686868686868688</v>
          </cell>
          <cell r="V156">
            <v>66</v>
          </cell>
        </row>
        <row r="157">
          <cell r="B157" t="str">
            <v>ZW-RU03</v>
          </cell>
          <cell r="C157" t="str">
            <v>ZW</v>
          </cell>
          <cell r="D157" t="str">
            <v>ZIMBABWE</v>
          </cell>
          <cell r="E157" t="str">
            <v>RUY</v>
          </cell>
          <cell r="F157" t="str">
            <v>Yava</v>
          </cell>
          <cell r="G157" t="str">
            <v>RU03</v>
          </cell>
          <cell r="H157" t="str">
            <v>FCA</v>
          </cell>
          <cell r="I157" t="str">
            <v>DDU</v>
          </cell>
          <cell r="J157" t="str">
            <v>Container</v>
          </cell>
          <cell r="K157">
            <v>1650</v>
          </cell>
          <cell r="L157">
            <v>8.3333333333333329E-2</v>
          </cell>
          <cell r="M157">
            <v>35</v>
          </cell>
          <cell r="N157">
            <v>3742.5</v>
          </cell>
          <cell r="O157">
            <v>0.18901515151515152</v>
          </cell>
          <cell r="P157">
            <v>32</v>
          </cell>
          <cell r="Q157">
            <v>2320</v>
          </cell>
          <cell r="R157">
            <v>0.11717171717171718</v>
          </cell>
          <cell r="S157">
            <v>17</v>
          </cell>
          <cell r="T157">
            <v>7712.5</v>
          </cell>
          <cell r="U157">
            <v>0.38952020202020199</v>
          </cell>
          <cell r="V157">
            <v>84</v>
          </cell>
        </row>
        <row r="158">
          <cell r="B158" t="str">
            <v>ZW-RU01</v>
          </cell>
          <cell r="C158" t="str">
            <v>ZW</v>
          </cell>
          <cell r="D158" t="str">
            <v>ZIMBABWE</v>
          </cell>
          <cell r="E158" t="str">
            <v>RUS</v>
          </cell>
          <cell r="F158" t="str">
            <v>Saratov</v>
          </cell>
          <cell r="G158" t="str">
            <v>RU01</v>
          </cell>
          <cell r="H158" t="str">
            <v>FCA</v>
          </cell>
          <cell r="I158" t="str">
            <v>DDU</v>
          </cell>
          <cell r="J158" t="str">
            <v>Container</v>
          </cell>
          <cell r="K158">
            <v>1650</v>
          </cell>
          <cell r="L158">
            <v>8.3333333333333329E-2</v>
          </cell>
          <cell r="M158">
            <v>35</v>
          </cell>
          <cell r="N158">
            <v>3835</v>
          </cell>
          <cell r="O158">
            <v>0.19368686868686869</v>
          </cell>
          <cell r="P158">
            <v>35</v>
          </cell>
          <cell r="Q158">
            <v>2735</v>
          </cell>
          <cell r="R158">
            <v>0.13813131313131313</v>
          </cell>
          <cell r="S158">
            <v>20</v>
          </cell>
          <cell r="T158">
            <v>8220</v>
          </cell>
          <cell r="U158">
            <v>0.41515151515151516</v>
          </cell>
          <cell r="V158">
            <v>90</v>
          </cell>
        </row>
        <row r="159">
          <cell r="B159" t="str">
            <v>ZW-RU02</v>
          </cell>
          <cell r="C159" t="str">
            <v>ZW</v>
          </cell>
          <cell r="D159" t="str">
            <v>ZIMBABWE</v>
          </cell>
          <cell r="E159" t="str">
            <v>RUP</v>
          </cell>
          <cell r="F159" t="str">
            <v>St. Petersburg</v>
          </cell>
          <cell r="G159" t="str">
            <v>RU02</v>
          </cell>
          <cell r="H159" t="str">
            <v>FCA</v>
          </cell>
          <cell r="I159" t="str">
            <v>DDU</v>
          </cell>
          <cell r="J159" t="str">
            <v>Container</v>
          </cell>
          <cell r="K159">
            <v>1650</v>
          </cell>
          <cell r="L159">
            <v>8.3333333333333329E-2</v>
          </cell>
          <cell r="M159">
            <v>35</v>
          </cell>
          <cell r="N159">
            <v>3742.5</v>
          </cell>
          <cell r="O159">
            <v>0.18901515151515152</v>
          </cell>
          <cell r="P159">
            <v>32</v>
          </cell>
          <cell r="Q159">
            <v>620</v>
          </cell>
          <cell r="R159">
            <v>3.1313131313131314E-2</v>
          </cell>
          <cell r="S159">
            <v>10</v>
          </cell>
          <cell r="T159">
            <v>6012.5</v>
          </cell>
          <cell r="U159">
            <v>0.30366161616161613</v>
          </cell>
          <cell r="V159">
            <v>77</v>
          </cell>
        </row>
        <row r="160">
          <cell r="B160" t="str">
            <v>AR-CH01</v>
          </cell>
          <cell r="C160" t="str">
            <v>AR</v>
          </cell>
          <cell r="D160" t="str">
            <v>ARGENTINA</v>
          </cell>
          <cell r="E160" t="str">
            <v>CH</v>
          </cell>
          <cell r="F160" t="str">
            <v>Boncourt</v>
          </cell>
          <cell r="G160" t="str">
            <v>CH01</v>
          </cell>
          <cell r="H160" t="str">
            <v>FOB</v>
          </cell>
          <cell r="I160" t="str">
            <v>DDU</v>
          </cell>
          <cell r="J160" t="str">
            <v>Container</v>
          </cell>
          <cell r="K160">
            <v>1188</v>
          </cell>
          <cell r="L160">
            <v>0.06</v>
          </cell>
          <cell r="M160">
            <v>29</v>
          </cell>
          <cell r="N160">
            <v>1200</v>
          </cell>
          <cell r="O160">
            <v>6.0606060606060608E-2</v>
          </cell>
          <cell r="P160">
            <v>24</v>
          </cell>
          <cell r="Q160">
            <v>170</v>
          </cell>
          <cell r="R160">
            <v>8.5858585858585856E-3</v>
          </cell>
          <cell r="S160">
            <v>9</v>
          </cell>
          <cell r="T160">
            <v>2558</v>
          </cell>
          <cell r="U160">
            <v>0.12919191919191919</v>
          </cell>
          <cell r="V160">
            <v>62</v>
          </cell>
        </row>
        <row r="161">
          <cell r="B161" t="str">
            <v>AR-GB24</v>
          </cell>
          <cell r="C161" t="str">
            <v>AR</v>
          </cell>
          <cell r="D161" t="str">
            <v>ARGENTINA</v>
          </cell>
          <cell r="E161" t="str">
            <v>GB</v>
          </cell>
          <cell r="F161" t="str">
            <v>Corby</v>
          </cell>
          <cell r="G161" t="str">
            <v>GB24</v>
          </cell>
          <cell r="H161" t="str">
            <v>FOB</v>
          </cell>
          <cell r="I161" t="str">
            <v>DDU</v>
          </cell>
          <cell r="J161" t="str">
            <v>Container</v>
          </cell>
          <cell r="K161">
            <v>1188</v>
          </cell>
          <cell r="L161">
            <v>0.06</v>
          </cell>
          <cell r="M161">
            <v>29</v>
          </cell>
          <cell r="N161">
            <v>1213</v>
          </cell>
          <cell r="O161">
            <v>6.1262626262626262E-2</v>
          </cell>
          <cell r="P161">
            <v>24</v>
          </cell>
          <cell r="Q161">
            <v>1086</v>
          </cell>
          <cell r="R161">
            <v>5.4848484848484848E-2</v>
          </cell>
          <cell r="S161">
            <v>6</v>
          </cell>
          <cell r="T161">
            <v>3487</v>
          </cell>
          <cell r="U161">
            <v>0.17611111111111111</v>
          </cell>
          <cell r="V161">
            <v>59</v>
          </cell>
        </row>
        <row r="162">
          <cell r="B162" t="str">
            <v>AR-NL08</v>
          </cell>
          <cell r="C162" t="str">
            <v>AR</v>
          </cell>
          <cell r="D162" t="str">
            <v>ARGENTINA</v>
          </cell>
          <cell r="E162" t="str">
            <v>BRE</v>
          </cell>
          <cell r="F162" t="str">
            <v>Zevenaar</v>
          </cell>
          <cell r="G162" t="str">
            <v>NL08</v>
          </cell>
          <cell r="H162" t="str">
            <v>FOB</v>
          </cell>
          <cell r="I162" t="str">
            <v>DDU</v>
          </cell>
          <cell r="J162" t="str">
            <v>Container</v>
          </cell>
          <cell r="K162">
            <v>1188</v>
          </cell>
          <cell r="L162">
            <v>0.06</v>
          </cell>
          <cell r="M162">
            <v>29</v>
          </cell>
          <cell r="N162">
            <v>1200</v>
          </cell>
          <cell r="O162">
            <v>6.0606060606060608E-2</v>
          </cell>
          <cell r="P162">
            <v>24</v>
          </cell>
          <cell r="Q162">
            <v>528</v>
          </cell>
          <cell r="R162">
            <v>2.6666666666666668E-2</v>
          </cell>
          <cell r="S162">
            <v>2</v>
          </cell>
          <cell r="T162">
            <v>2916</v>
          </cell>
          <cell r="U162">
            <v>0.14727272727272728</v>
          </cell>
          <cell r="V162">
            <v>55</v>
          </cell>
        </row>
        <row r="163">
          <cell r="B163" t="str">
            <v>AR-DE01</v>
          </cell>
          <cell r="C163" t="str">
            <v>AR</v>
          </cell>
          <cell r="D163" t="str">
            <v>ARGENTINA</v>
          </cell>
          <cell r="E163" t="str">
            <v>GE</v>
          </cell>
          <cell r="F163" t="str">
            <v>Germany</v>
          </cell>
          <cell r="G163" t="str">
            <v>DE01</v>
          </cell>
          <cell r="H163" t="str">
            <v>FOB</v>
          </cell>
          <cell r="I163" t="str">
            <v>DDU</v>
          </cell>
          <cell r="J163" t="str">
            <v>Container</v>
          </cell>
          <cell r="K163">
            <v>1188</v>
          </cell>
          <cell r="L163">
            <v>0.06</v>
          </cell>
          <cell r="M163">
            <v>29</v>
          </cell>
          <cell r="N163">
            <v>1200</v>
          </cell>
          <cell r="O163">
            <v>6.0606060606060608E-2</v>
          </cell>
          <cell r="P163">
            <v>24</v>
          </cell>
          <cell r="Q163">
            <v>220</v>
          </cell>
          <cell r="R163">
            <v>1.1111111111111112E-2</v>
          </cell>
          <cell r="S163">
            <v>3</v>
          </cell>
          <cell r="T163">
            <v>2608</v>
          </cell>
          <cell r="U163">
            <v>0.1317171717171717</v>
          </cell>
          <cell r="V163">
            <v>56</v>
          </cell>
        </row>
        <row r="164">
          <cell r="B164" t="str">
            <v>AR-HU01</v>
          </cell>
          <cell r="C164" t="str">
            <v>AR</v>
          </cell>
          <cell r="D164" t="str">
            <v>ARGENTINA</v>
          </cell>
          <cell r="E164" t="str">
            <v>HU</v>
          </cell>
          <cell r="F164" t="str">
            <v>Hungary</v>
          </cell>
          <cell r="G164" t="str">
            <v>HU01</v>
          </cell>
          <cell r="H164" t="str">
            <v>FOB</v>
          </cell>
          <cell r="I164" t="str">
            <v>DDU</v>
          </cell>
          <cell r="J164" t="str">
            <v>Container</v>
          </cell>
          <cell r="K164">
            <v>1188</v>
          </cell>
          <cell r="L164">
            <v>0.06</v>
          </cell>
          <cell r="M164">
            <v>29</v>
          </cell>
          <cell r="N164">
            <v>1601</v>
          </cell>
          <cell r="O164">
            <v>8.0858585858585852E-2</v>
          </cell>
          <cell r="P164">
            <v>28</v>
          </cell>
          <cell r="Q164">
            <v>2440</v>
          </cell>
          <cell r="R164">
            <v>0.12323232323232323</v>
          </cell>
          <cell r="S164">
            <v>7</v>
          </cell>
          <cell r="T164">
            <v>5229</v>
          </cell>
          <cell r="U164">
            <v>0.2640909090909091</v>
          </cell>
          <cell r="V164">
            <v>64</v>
          </cell>
        </row>
        <row r="165">
          <cell r="B165" t="str">
            <v>AR-IT01</v>
          </cell>
          <cell r="C165" t="str">
            <v>AR</v>
          </cell>
          <cell r="D165" t="str">
            <v>ARGENTINA</v>
          </cell>
          <cell r="E165" t="str">
            <v>IT</v>
          </cell>
          <cell r="F165" t="str">
            <v>Italy</v>
          </cell>
          <cell r="G165" t="str">
            <v>IT01</v>
          </cell>
          <cell r="H165" t="str">
            <v>FOB</v>
          </cell>
          <cell r="I165" t="str">
            <v>DDU</v>
          </cell>
          <cell r="J165" t="str">
            <v>Container</v>
          </cell>
          <cell r="K165">
            <v>1188</v>
          </cell>
          <cell r="L165">
            <v>0.06</v>
          </cell>
          <cell r="M165">
            <v>29</v>
          </cell>
          <cell r="N165">
            <v>2045</v>
          </cell>
          <cell r="O165">
            <v>0.10328282828282828</v>
          </cell>
          <cell r="P165">
            <v>26</v>
          </cell>
          <cell r="Q165">
            <v>215</v>
          </cell>
          <cell r="R165">
            <v>1.0858585858585859E-2</v>
          </cell>
          <cell r="S165">
            <v>7</v>
          </cell>
          <cell r="T165">
            <v>3448</v>
          </cell>
          <cell r="U165">
            <v>0.17414141414141415</v>
          </cell>
          <cell r="V165">
            <v>62</v>
          </cell>
        </row>
        <row r="166">
          <cell r="B166" t="str">
            <v>AR-KE01</v>
          </cell>
          <cell r="C166" t="str">
            <v>AR</v>
          </cell>
          <cell r="D166" t="str">
            <v>ARGENTINA</v>
          </cell>
          <cell r="E166" t="str">
            <v>KE</v>
          </cell>
          <cell r="F166" t="str">
            <v>Kenya</v>
          </cell>
          <cell r="G166" t="str">
            <v>KE01</v>
          </cell>
          <cell r="H166" t="str">
            <v>FOB</v>
          </cell>
          <cell r="I166" t="str">
            <v>CIF</v>
          </cell>
          <cell r="J166" t="str">
            <v>Container</v>
          </cell>
          <cell r="K166">
            <v>1188</v>
          </cell>
          <cell r="L166">
            <v>0.06</v>
          </cell>
          <cell r="M166">
            <v>29</v>
          </cell>
          <cell r="N166">
            <v>3285</v>
          </cell>
          <cell r="O166">
            <v>0.16590909090909092</v>
          </cell>
          <cell r="P166">
            <v>23</v>
          </cell>
          <cell r="Q166">
            <v>1285</v>
          </cell>
          <cell r="R166">
            <v>6.4898989898989901E-2</v>
          </cell>
          <cell r="S166">
            <v>21</v>
          </cell>
          <cell r="T166">
            <v>5758</v>
          </cell>
          <cell r="U166">
            <v>0.29080808080808085</v>
          </cell>
          <cell r="V166">
            <v>73</v>
          </cell>
        </row>
        <row r="167">
          <cell r="B167" t="str">
            <v>AR-KR03</v>
          </cell>
          <cell r="C167" t="str">
            <v>AR</v>
          </cell>
          <cell r="D167" t="str">
            <v>ARGENTINA</v>
          </cell>
          <cell r="E167" t="str">
            <v>KR</v>
          </cell>
          <cell r="F167" t="str">
            <v>Korea</v>
          </cell>
          <cell r="G167" t="str">
            <v>KR03</v>
          </cell>
          <cell r="H167" t="str">
            <v>FOB</v>
          </cell>
          <cell r="I167" t="str">
            <v>CIF</v>
          </cell>
          <cell r="J167" t="str">
            <v>Container</v>
          </cell>
          <cell r="K167">
            <v>1188</v>
          </cell>
          <cell r="L167">
            <v>0.06</v>
          </cell>
          <cell r="M167">
            <v>29</v>
          </cell>
          <cell r="N167">
            <v>877.5</v>
          </cell>
          <cell r="O167">
            <v>4.4318181818181819E-2</v>
          </cell>
          <cell r="P167">
            <v>44</v>
          </cell>
          <cell r="Q167">
            <v>740</v>
          </cell>
          <cell r="R167">
            <v>3.7373737373737372E-2</v>
          </cell>
          <cell r="S167">
            <v>14</v>
          </cell>
          <cell r="T167">
            <v>2805.5</v>
          </cell>
          <cell r="U167">
            <v>0.14169191919191917</v>
          </cell>
          <cell r="V167">
            <v>87</v>
          </cell>
        </row>
        <row r="168">
          <cell r="B168" t="str">
            <v>AR-MY01</v>
          </cell>
          <cell r="C168" t="str">
            <v>AR</v>
          </cell>
          <cell r="D168" t="str">
            <v>ARGENTINA</v>
          </cell>
          <cell r="E168" t="str">
            <v>MY</v>
          </cell>
          <cell r="F168" t="str">
            <v>Malaysia</v>
          </cell>
          <cell r="G168" t="str">
            <v>MY01</v>
          </cell>
          <cell r="H168" t="str">
            <v>FOB</v>
          </cell>
          <cell r="I168" t="str">
            <v>CIF</v>
          </cell>
          <cell r="J168" t="str">
            <v>Container</v>
          </cell>
          <cell r="K168">
            <v>1188</v>
          </cell>
          <cell r="L168">
            <v>0.06</v>
          </cell>
          <cell r="M168">
            <v>29</v>
          </cell>
          <cell r="N168">
            <v>960</v>
          </cell>
          <cell r="O168">
            <v>4.8484848484848485E-2</v>
          </cell>
          <cell r="P168">
            <v>37</v>
          </cell>
          <cell r="Q168">
            <v>120</v>
          </cell>
          <cell r="R168">
            <v>6.0606060606060606E-3</v>
          </cell>
          <cell r="S168">
            <v>14</v>
          </cell>
          <cell r="T168">
            <v>2268</v>
          </cell>
          <cell r="U168">
            <v>0.11454545454545455</v>
          </cell>
          <cell r="V168">
            <v>80</v>
          </cell>
        </row>
        <row r="169">
          <cell r="B169" t="str">
            <v>AR-NG03</v>
          </cell>
          <cell r="C169" t="str">
            <v>AR</v>
          </cell>
          <cell r="D169" t="str">
            <v>ARGENTINA</v>
          </cell>
          <cell r="E169" t="str">
            <v>NG</v>
          </cell>
          <cell r="F169" t="str">
            <v>Nigeria</v>
          </cell>
          <cell r="G169" t="str">
            <v>NG03</v>
          </cell>
          <cell r="H169" t="str">
            <v>FOB</v>
          </cell>
          <cell r="I169" t="str">
            <v>CIF</v>
          </cell>
          <cell r="J169" t="str">
            <v>Container</v>
          </cell>
          <cell r="K169">
            <v>1188</v>
          </cell>
          <cell r="L169">
            <v>0.06</v>
          </cell>
          <cell r="M169">
            <v>29</v>
          </cell>
          <cell r="N169">
            <v>3138.5</v>
          </cell>
          <cell r="O169">
            <v>0.15851010101010102</v>
          </cell>
          <cell r="P169">
            <v>33</v>
          </cell>
          <cell r="Q169">
            <v>295</v>
          </cell>
          <cell r="R169">
            <v>1.48989898989899E-2</v>
          </cell>
          <cell r="S169">
            <v>35</v>
          </cell>
          <cell r="T169">
            <v>4621.5</v>
          </cell>
          <cell r="U169">
            <v>0.23340909090909093</v>
          </cell>
          <cell r="V169">
            <v>97</v>
          </cell>
        </row>
        <row r="170">
          <cell r="B170" t="str">
            <v>AR-PL01</v>
          </cell>
          <cell r="C170" t="str">
            <v>AR</v>
          </cell>
          <cell r="D170" t="str">
            <v>ARGENTINA</v>
          </cell>
          <cell r="E170" t="str">
            <v>PL</v>
          </cell>
          <cell r="F170" t="str">
            <v>Poland</v>
          </cell>
          <cell r="G170" t="str">
            <v>PL01</v>
          </cell>
          <cell r="H170" t="str">
            <v>FOB</v>
          </cell>
          <cell r="I170" t="str">
            <v>DDU</v>
          </cell>
          <cell r="J170" t="str">
            <v>Container</v>
          </cell>
          <cell r="K170">
            <v>1188</v>
          </cell>
          <cell r="L170">
            <v>0.06</v>
          </cell>
          <cell r="M170">
            <v>29</v>
          </cell>
          <cell r="N170">
            <v>1600</v>
          </cell>
          <cell r="O170">
            <v>8.0808080808080815E-2</v>
          </cell>
          <cell r="P170">
            <v>26</v>
          </cell>
          <cell r="Q170">
            <v>920</v>
          </cell>
          <cell r="R170">
            <v>4.6464646464646465E-2</v>
          </cell>
          <cell r="S170">
            <v>5</v>
          </cell>
          <cell r="T170">
            <v>3708</v>
          </cell>
          <cell r="U170">
            <v>0.18727272727272729</v>
          </cell>
          <cell r="V170">
            <v>60</v>
          </cell>
        </row>
        <row r="171">
          <cell r="B171" t="str">
            <v>AR-RO01</v>
          </cell>
          <cell r="C171" t="str">
            <v>AR</v>
          </cell>
          <cell r="D171" t="str">
            <v>ARGENTINA</v>
          </cell>
          <cell r="E171" t="str">
            <v>RM</v>
          </cell>
          <cell r="F171" t="str">
            <v>Romania</v>
          </cell>
          <cell r="G171" t="str">
            <v>RO01</v>
          </cell>
          <cell r="H171" t="str">
            <v>FOB</v>
          </cell>
          <cell r="I171" t="str">
            <v>DDU</v>
          </cell>
          <cell r="J171" t="str">
            <v>Container</v>
          </cell>
          <cell r="K171">
            <v>1188</v>
          </cell>
          <cell r="L171">
            <v>0.06</v>
          </cell>
          <cell r="M171">
            <v>29</v>
          </cell>
          <cell r="N171">
            <v>2576</v>
          </cell>
          <cell r="O171">
            <v>0.13010101010101011</v>
          </cell>
          <cell r="P171">
            <v>30</v>
          </cell>
          <cell r="Q171">
            <v>960</v>
          </cell>
          <cell r="R171">
            <v>4.8484848484848485E-2</v>
          </cell>
          <cell r="S171">
            <v>7</v>
          </cell>
          <cell r="T171">
            <v>4724</v>
          </cell>
          <cell r="U171">
            <v>0.2385858585858586</v>
          </cell>
          <cell r="V171">
            <v>66</v>
          </cell>
        </row>
        <row r="172">
          <cell r="B172" t="str">
            <v>AR-TR02</v>
          </cell>
          <cell r="C172" t="str">
            <v>AR</v>
          </cell>
          <cell r="D172" t="str">
            <v>ARGENTINA</v>
          </cell>
          <cell r="E172" t="str">
            <v>TR</v>
          </cell>
          <cell r="F172" t="str">
            <v>Turkey</v>
          </cell>
          <cell r="G172" t="str">
            <v>TR02</v>
          </cell>
          <cell r="H172" t="str">
            <v>FOB</v>
          </cell>
          <cell r="I172" t="str">
            <v>CIF</v>
          </cell>
          <cell r="J172" t="str">
            <v>Container</v>
          </cell>
          <cell r="K172">
            <v>1188</v>
          </cell>
          <cell r="L172">
            <v>0.06</v>
          </cell>
          <cell r="M172">
            <v>29</v>
          </cell>
          <cell r="N172">
            <v>2245</v>
          </cell>
          <cell r="O172">
            <v>0.11338383838383838</v>
          </cell>
          <cell r="P172">
            <v>28</v>
          </cell>
          <cell r="Q172">
            <v>250</v>
          </cell>
          <cell r="R172">
            <v>1.2626262626262626E-2</v>
          </cell>
          <cell r="S172">
            <v>7</v>
          </cell>
          <cell r="T172">
            <v>3683</v>
          </cell>
          <cell r="U172">
            <v>0.18601010101010099</v>
          </cell>
          <cell r="V172">
            <v>64</v>
          </cell>
        </row>
        <row r="173">
          <cell r="B173" t="str">
            <v>AR-UA02</v>
          </cell>
          <cell r="C173" t="str">
            <v>AR</v>
          </cell>
          <cell r="D173" t="str">
            <v>ARGENTINA</v>
          </cell>
          <cell r="E173" t="str">
            <v>UK</v>
          </cell>
          <cell r="F173" t="str">
            <v>Ukraine</v>
          </cell>
          <cell r="G173" t="str">
            <v>UA02</v>
          </cell>
          <cell r="H173" t="str">
            <v>FOB</v>
          </cell>
          <cell r="I173" t="str">
            <v>DDU</v>
          </cell>
          <cell r="J173" t="str">
            <v>Container</v>
          </cell>
          <cell r="K173">
            <v>1188</v>
          </cell>
          <cell r="L173">
            <v>0.06</v>
          </cell>
          <cell r="M173">
            <v>29</v>
          </cell>
          <cell r="N173">
            <v>3100</v>
          </cell>
          <cell r="O173">
            <v>0.15656565656565657</v>
          </cell>
          <cell r="P173">
            <v>31</v>
          </cell>
          <cell r="Q173">
            <v>1000</v>
          </cell>
          <cell r="R173">
            <v>5.0505050505050504E-2</v>
          </cell>
          <cell r="S173">
            <v>7</v>
          </cell>
          <cell r="T173">
            <v>5288</v>
          </cell>
          <cell r="U173">
            <v>0.26707070707070707</v>
          </cell>
          <cell r="V173">
            <v>67</v>
          </cell>
        </row>
        <row r="174">
          <cell r="B174" t="str">
            <v>AR-UZ01</v>
          </cell>
          <cell r="C174" t="str">
            <v>AR</v>
          </cell>
          <cell r="D174" t="str">
            <v>ARGENTINA</v>
          </cell>
          <cell r="E174" t="str">
            <v>UZ</v>
          </cell>
          <cell r="F174" t="str">
            <v>Uzbekistan</v>
          </cell>
          <cell r="G174" t="str">
            <v>UZ01</v>
          </cell>
          <cell r="H174" t="str">
            <v>FOB</v>
          </cell>
          <cell r="I174" t="str">
            <v>DDU</v>
          </cell>
          <cell r="J174" t="str">
            <v>Container</v>
          </cell>
          <cell r="K174">
            <v>1188</v>
          </cell>
          <cell r="L174">
            <v>0.06</v>
          </cell>
          <cell r="M174">
            <v>29</v>
          </cell>
          <cell r="N174">
            <v>1580</v>
          </cell>
          <cell r="O174">
            <v>7.9797979797979798E-2</v>
          </cell>
          <cell r="P174">
            <v>24</v>
          </cell>
          <cell r="Q174">
            <v>5326</v>
          </cell>
          <cell r="R174">
            <v>0.268989898989899</v>
          </cell>
          <cell r="S174">
            <v>32</v>
          </cell>
          <cell r="T174">
            <v>8094</v>
          </cell>
          <cell r="U174">
            <v>0.40878787878787881</v>
          </cell>
          <cell r="V174">
            <v>85</v>
          </cell>
        </row>
        <row r="175">
          <cell r="B175" t="str">
            <v>AR-CS01</v>
          </cell>
          <cell r="C175" t="str">
            <v>AR</v>
          </cell>
          <cell r="D175" t="str">
            <v>ARGENTINA</v>
          </cell>
          <cell r="E175" t="str">
            <v>XS</v>
          </cell>
          <cell r="F175" t="str">
            <v>Vranje</v>
          </cell>
          <cell r="G175" t="str">
            <v>CS01</v>
          </cell>
          <cell r="H175" t="str">
            <v>FOB</v>
          </cell>
          <cell r="I175" t="str">
            <v>DDU</v>
          </cell>
          <cell r="J175" t="str">
            <v>Container</v>
          </cell>
          <cell r="K175">
            <v>1188</v>
          </cell>
          <cell r="L175">
            <v>0.06</v>
          </cell>
          <cell r="M175">
            <v>29</v>
          </cell>
          <cell r="N175">
            <v>1902</v>
          </cell>
          <cell r="O175">
            <v>9.6060606060606055E-2</v>
          </cell>
          <cell r="P175">
            <v>28</v>
          </cell>
          <cell r="Q175">
            <v>1378</v>
          </cell>
          <cell r="R175">
            <v>6.95959595959596E-2</v>
          </cell>
          <cell r="S175">
            <v>10</v>
          </cell>
          <cell r="T175">
            <v>4468</v>
          </cell>
          <cell r="U175">
            <v>0.22565656565656567</v>
          </cell>
          <cell r="V175">
            <v>67</v>
          </cell>
        </row>
        <row r="176">
          <cell r="B176" t="str">
            <v>AR-FR</v>
          </cell>
          <cell r="C176" t="str">
            <v>AR</v>
          </cell>
          <cell r="D176" t="str">
            <v>ARGENTINA</v>
          </cell>
          <cell r="E176" t="str">
            <v>FR</v>
          </cell>
          <cell r="F176" t="str">
            <v>LTR</v>
          </cell>
          <cell r="G176" t="str">
            <v>FR</v>
          </cell>
          <cell r="H176" t="str">
            <v>FOB</v>
          </cell>
          <cell r="I176" t="str">
            <v>DDU</v>
          </cell>
          <cell r="J176" t="str">
            <v>Container</v>
          </cell>
          <cell r="K176">
            <v>1188</v>
          </cell>
          <cell r="L176">
            <v>0.06</v>
          </cell>
          <cell r="M176">
            <v>29</v>
          </cell>
          <cell r="N176">
            <v>1350</v>
          </cell>
          <cell r="O176">
            <v>6.8181818181818177E-2</v>
          </cell>
          <cell r="P176">
            <v>24</v>
          </cell>
          <cell r="Q176">
            <v>825</v>
          </cell>
          <cell r="R176">
            <v>4.1666666666666664E-2</v>
          </cell>
          <cell r="S176">
            <v>3</v>
          </cell>
          <cell r="T176">
            <v>3363</v>
          </cell>
          <cell r="U176">
            <v>0.16984848484848483</v>
          </cell>
          <cell r="V176">
            <v>56</v>
          </cell>
        </row>
        <row r="177">
          <cell r="B177" t="str">
            <v>AR-RU03</v>
          </cell>
          <cell r="C177" t="str">
            <v>AR</v>
          </cell>
          <cell r="D177" t="str">
            <v>ARGENTINA</v>
          </cell>
          <cell r="E177" t="str">
            <v>RUY</v>
          </cell>
          <cell r="F177" t="str">
            <v>Yava</v>
          </cell>
          <cell r="G177" t="str">
            <v>RU03</v>
          </cell>
          <cell r="H177" t="str">
            <v>FOB</v>
          </cell>
          <cell r="I177" t="str">
            <v>DDU</v>
          </cell>
          <cell r="J177" t="str">
            <v>Container</v>
          </cell>
          <cell r="K177">
            <v>1188</v>
          </cell>
          <cell r="L177">
            <v>0.06</v>
          </cell>
          <cell r="M177">
            <v>29</v>
          </cell>
          <cell r="N177">
            <v>2255</v>
          </cell>
          <cell r="O177">
            <v>0.11388888888888889</v>
          </cell>
          <cell r="P177">
            <v>28</v>
          </cell>
          <cell r="Q177">
            <v>1730</v>
          </cell>
          <cell r="R177">
            <v>8.7373737373737367E-2</v>
          </cell>
          <cell r="S177">
            <v>17</v>
          </cell>
          <cell r="T177">
            <v>5173</v>
          </cell>
          <cell r="U177">
            <v>0.26126262626262625</v>
          </cell>
          <cell r="V177">
            <v>74</v>
          </cell>
        </row>
        <row r="178">
          <cell r="B178" t="str">
            <v>AR-RU01</v>
          </cell>
          <cell r="C178" t="str">
            <v>AR</v>
          </cell>
          <cell r="D178" t="str">
            <v>ARGENTINA</v>
          </cell>
          <cell r="E178" t="str">
            <v>RUS</v>
          </cell>
          <cell r="F178" t="str">
            <v>Saratov</v>
          </cell>
          <cell r="G178" t="str">
            <v>RU01</v>
          </cell>
          <cell r="H178" t="str">
            <v>FOB</v>
          </cell>
          <cell r="I178" t="str">
            <v>DDU</v>
          </cell>
          <cell r="J178" t="str">
            <v>Container</v>
          </cell>
          <cell r="K178">
            <v>1188</v>
          </cell>
          <cell r="L178">
            <v>0.06</v>
          </cell>
          <cell r="M178">
            <v>29</v>
          </cell>
          <cell r="N178">
            <v>2434</v>
          </cell>
          <cell r="O178">
            <v>0.12292929292929293</v>
          </cell>
          <cell r="P178">
            <v>32</v>
          </cell>
          <cell r="Q178">
            <v>3020</v>
          </cell>
          <cell r="R178">
            <v>0.15252525252525254</v>
          </cell>
          <cell r="S178">
            <v>20</v>
          </cell>
          <cell r="T178">
            <v>6642</v>
          </cell>
          <cell r="U178">
            <v>0.33545454545454545</v>
          </cell>
          <cell r="V178">
            <v>81</v>
          </cell>
        </row>
        <row r="179">
          <cell r="B179" t="str">
            <v>AR-RU02</v>
          </cell>
          <cell r="C179" t="str">
            <v>AR</v>
          </cell>
          <cell r="D179" t="str">
            <v>ARGENTINA</v>
          </cell>
          <cell r="E179" t="str">
            <v>RUP</v>
          </cell>
          <cell r="F179" t="str">
            <v>St. Petersburg</v>
          </cell>
          <cell r="G179" t="str">
            <v>RU02</v>
          </cell>
          <cell r="H179" t="str">
            <v>FOB</v>
          </cell>
          <cell r="I179" t="str">
            <v>DDU</v>
          </cell>
          <cell r="J179" t="str">
            <v>Container</v>
          </cell>
          <cell r="K179">
            <v>1188</v>
          </cell>
          <cell r="L179">
            <v>0.06</v>
          </cell>
          <cell r="M179">
            <v>29</v>
          </cell>
          <cell r="N179">
            <v>2032.5</v>
          </cell>
          <cell r="O179">
            <v>0.10265151515151515</v>
          </cell>
          <cell r="P179">
            <v>28</v>
          </cell>
          <cell r="Q179">
            <v>863</v>
          </cell>
          <cell r="R179">
            <v>4.3585858585858589E-2</v>
          </cell>
          <cell r="S179">
            <v>10</v>
          </cell>
          <cell r="T179">
            <v>4083.5</v>
          </cell>
          <cell r="U179">
            <v>0.20623737373737375</v>
          </cell>
          <cell r="V179">
            <v>67</v>
          </cell>
        </row>
        <row r="180">
          <cell r="B180" t="str">
            <v>BD-CH01</v>
          </cell>
          <cell r="C180" t="str">
            <v>BD</v>
          </cell>
          <cell r="D180" t="str">
            <v>BANGLADESH</v>
          </cell>
          <cell r="E180" t="str">
            <v>CH</v>
          </cell>
          <cell r="F180" t="str">
            <v>Boncourt</v>
          </cell>
          <cell r="G180" t="str">
            <v>CH01</v>
          </cell>
          <cell r="H180" t="str">
            <v>FOB</v>
          </cell>
          <cell r="I180" t="str">
            <v>DDU</v>
          </cell>
          <cell r="J180" t="str">
            <v>Container</v>
          </cell>
          <cell r="K180">
            <v>1782</v>
          </cell>
          <cell r="L180">
            <v>0.09</v>
          </cell>
          <cell r="M180">
            <v>21</v>
          </cell>
          <cell r="N180">
            <v>1915</v>
          </cell>
          <cell r="O180">
            <v>9.6717171717171715E-2</v>
          </cell>
          <cell r="P180">
            <v>24</v>
          </cell>
          <cell r="Q180">
            <v>177</v>
          </cell>
          <cell r="R180">
            <v>8.9393939393939397E-3</v>
          </cell>
          <cell r="S180">
            <v>9</v>
          </cell>
          <cell r="T180">
            <v>3874</v>
          </cell>
          <cell r="U180">
            <v>0.19565656565656567</v>
          </cell>
          <cell r="V180">
            <v>54</v>
          </cell>
        </row>
        <row r="181">
          <cell r="B181" t="str">
            <v>BD-GB24</v>
          </cell>
          <cell r="C181" t="str">
            <v>BD</v>
          </cell>
          <cell r="D181" t="str">
            <v>BANGLADESH</v>
          </cell>
          <cell r="E181" t="str">
            <v>GB</v>
          </cell>
          <cell r="F181" t="str">
            <v>Corby</v>
          </cell>
          <cell r="G181" t="str">
            <v>GB24</v>
          </cell>
          <cell r="H181" t="str">
            <v>FOB</v>
          </cell>
          <cell r="I181" t="str">
            <v>DDU</v>
          </cell>
          <cell r="J181" t="str">
            <v>Container</v>
          </cell>
          <cell r="K181">
            <v>1782</v>
          </cell>
          <cell r="L181">
            <v>0.09</v>
          </cell>
          <cell r="M181">
            <v>21</v>
          </cell>
          <cell r="N181">
            <v>1915</v>
          </cell>
          <cell r="O181">
            <v>9.6717171717171715E-2</v>
          </cell>
          <cell r="P181">
            <v>24</v>
          </cell>
          <cell r="Q181">
            <v>925</v>
          </cell>
          <cell r="R181">
            <v>4.671717171717172E-2</v>
          </cell>
          <cell r="S181">
            <v>6</v>
          </cell>
          <cell r="T181">
            <v>4622</v>
          </cell>
          <cell r="U181">
            <v>0.23343434343434344</v>
          </cell>
          <cell r="V181">
            <v>51</v>
          </cell>
        </row>
        <row r="182">
          <cell r="B182" t="str">
            <v>BD-NL08</v>
          </cell>
          <cell r="C182" t="str">
            <v>BD</v>
          </cell>
          <cell r="D182" t="str">
            <v>BANGLADESH</v>
          </cell>
          <cell r="E182" t="str">
            <v>BRE</v>
          </cell>
          <cell r="F182" t="str">
            <v>Zevenaar</v>
          </cell>
          <cell r="G182" t="str">
            <v>NL08</v>
          </cell>
          <cell r="H182" t="str">
            <v>FOB</v>
          </cell>
          <cell r="I182" t="str">
            <v>DDU</v>
          </cell>
          <cell r="J182" t="str">
            <v>Container</v>
          </cell>
          <cell r="K182">
            <v>1782</v>
          </cell>
          <cell r="L182">
            <v>0.09</v>
          </cell>
          <cell r="M182">
            <v>21</v>
          </cell>
          <cell r="N182">
            <v>1915</v>
          </cell>
          <cell r="O182">
            <v>9.6717171717171715E-2</v>
          </cell>
          <cell r="P182">
            <v>24</v>
          </cell>
          <cell r="Q182">
            <v>517</v>
          </cell>
          <cell r="R182">
            <v>2.6111111111111113E-2</v>
          </cell>
          <cell r="S182">
            <v>2</v>
          </cell>
          <cell r="T182">
            <v>4214</v>
          </cell>
          <cell r="U182">
            <v>0.21282828282828284</v>
          </cell>
          <cell r="V182">
            <v>47</v>
          </cell>
        </row>
        <row r="183">
          <cell r="B183" t="str">
            <v>BD-DE01</v>
          </cell>
          <cell r="C183" t="str">
            <v>BD</v>
          </cell>
          <cell r="D183" t="str">
            <v>BANGLADESH</v>
          </cell>
          <cell r="E183" t="str">
            <v>GE</v>
          </cell>
          <cell r="F183" t="str">
            <v>Germany</v>
          </cell>
          <cell r="G183" t="str">
            <v>DE01</v>
          </cell>
          <cell r="H183" t="str">
            <v>FOB</v>
          </cell>
          <cell r="I183" t="str">
            <v>DDU</v>
          </cell>
          <cell r="J183" t="str">
            <v>Container</v>
          </cell>
          <cell r="K183">
            <v>1782</v>
          </cell>
          <cell r="L183">
            <v>0.09</v>
          </cell>
          <cell r="M183">
            <v>21</v>
          </cell>
          <cell r="N183">
            <v>1915</v>
          </cell>
          <cell r="O183">
            <v>9.6717171717171715E-2</v>
          </cell>
          <cell r="P183">
            <v>24</v>
          </cell>
          <cell r="Q183">
            <v>195</v>
          </cell>
          <cell r="R183">
            <v>9.8484848484848477E-3</v>
          </cell>
          <cell r="S183">
            <v>3</v>
          </cell>
          <cell r="T183">
            <v>3892</v>
          </cell>
          <cell r="U183">
            <v>0.19656565656565658</v>
          </cell>
          <cell r="V183">
            <v>48</v>
          </cell>
        </row>
        <row r="184">
          <cell r="B184" t="str">
            <v>BD-HU01</v>
          </cell>
          <cell r="C184" t="str">
            <v>BD</v>
          </cell>
          <cell r="D184" t="str">
            <v>BANGLADESH</v>
          </cell>
          <cell r="E184" t="str">
            <v>HU</v>
          </cell>
          <cell r="F184" t="str">
            <v>Hungary</v>
          </cell>
          <cell r="G184" t="str">
            <v>HU01</v>
          </cell>
          <cell r="H184" t="str">
            <v>FOB</v>
          </cell>
          <cell r="I184" t="str">
            <v>DDU</v>
          </cell>
          <cell r="J184" t="str">
            <v>Container</v>
          </cell>
          <cell r="K184">
            <v>1782</v>
          </cell>
          <cell r="L184">
            <v>0.09</v>
          </cell>
          <cell r="M184">
            <v>21</v>
          </cell>
          <cell r="N184">
            <v>2153.3333333333335</v>
          </cell>
          <cell r="O184">
            <v>0.10875420875420876</v>
          </cell>
          <cell r="P184">
            <v>28</v>
          </cell>
          <cell r="Q184">
            <v>1955</v>
          </cell>
          <cell r="R184">
            <v>9.8737373737373735E-2</v>
          </cell>
          <cell r="S184">
            <v>7</v>
          </cell>
          <cell r="T184">
            <v>5890.3333333333339</v>
          </cell>
          <cell r="U184">
            <v>0.29749158249158247</v>
          </cell>
          <cell r="V184">
            <v>56</v>
          </cell>
        </row>
        <row r="185">
          <cell r="B185" t="str">
            <v>BD-IT01</v>
          </cell>
          <cell r="C185" t="str">
            <v>BD</v>
          </cell>
          <cell r="D185" t="str">
            <v>BANGLADESH</v>
          </cell>
          <cell r="E185" t="str">
            <v>IT</v>
          </cell>
          <cell r="F185" t="str">
            <v>Italy</v>
          </cell>
          <cell r="G185" t="str">
            <v>IT01</v>
          </cell>
          <cell r="H185" t="str">
            <v>FOB</v>
          </cell>
          <cell r="I185" t="str">
            <v>DDU</v>
          </cell>
          <cell r="J185" t="str">
            <v>Container</v>
          </cell>
          <cell r="K185">
            <v>1782</v>
          </cell>
          <cell r="L185">
            <v>0.09</v>
          </cell>
          <cell r="M185">
            <v>21</v>
          </cell>
          <cell r="N185">
            <v>2096.6666666666665</v>
          </cell>
          <cell r="O185">
            <v>0.10589225589225588</v>
          </cell>
          <cell r="P185">
            <v>26</v>
          </cell>
          <cell r="Q185">
            <v>810</v>
          </cell>
          <cell r="R185">
            <v>4.0909090909090909E-2</v>
          </cell>
          <cell r="S185">
            <v>7</v>
          </cell>
          <cell r="T185">
            <v>4688.6666666666661</v>
          </cell>
          <cell r="U185">
            <v>0.23680134680134679</v>
          </cell>
          <cell r="V185">
            <v>54</v>
          </cell>
        </row>
        <row r="186">
          <cell r="B186" t="str">
            <v>BD-KE01</v>
          </cell>
          <cell r="C186" t="str">
            <v>BD</v>
          </cell>
          <cell r="D186" t="str">
            <v>BANGLADESH</v>
          </cell>
          <cell r="E186" t="str">
            <v>KE</v>
          </cell>
          <cell r="F186" t="str">
            <v>Kenya</v>
          </cell>
          <cell r="G186" t="str">
            <v>KE01</v>
          </cell>
          <cell r="H186" t="str">
            <v>FOB</v>
          </cell>
          <cell r="I186" t="str">
            <v>CIF</v>
          </cell>
          <cell r="J186" t="str">
            <v>Container</v>
          </cell>
          <cell r="K186">
            <v>1782</v>
          </cell>
          <cell r="L186">
            <v>0.09</v>
          </cell>
          <cell r="M186">
            <v>21</v>
          </cell>
          <cell r="N186">
            <v>3780</v>
          </cell>
          <cell r="O186">
            <v>0.19090909090909092</v>
          </cell>
          <cell r="P186">
            <v>25</v>
          </cell>
          <cell r="Q186">
            <v>1285</v>
          </cell>
          <cell r="R186">
            <v>6.4898989898989901E-2</v>
          </cell>
          <cell r="S186">
            <v>21</v>
          </cell>
          <cell r="T186">
            <v>6847</v>
          </cell>
          <cell r="U186">
            <v>0.34580808080808079</v>
          </cell>
          <cell r="V186">
            <v>67</v>
          </cell>
        </row>
        <row r="187">
          <cell r="B187" t="str">
            <v>BD-KR03</v>
          </cell>
          <cell r="C187" t="str">
            <v>BD</v>
          </cell>
          <cell r="D187" t="str">
            <v>BANGLADESH</v>
          </cell>
          <cell r="E187" t="str">
            <v>KR</v>
          </cell>
          <cell r="F187" t="str">
            <v>Korea</v>
          </cell>
          <cell r="G187" t="str">
            <v>KR03</v>
          </cell>
          <cell r="H187" t="str">
            <v>FOB</v>
          </cell>
          <cell r="I187" t="str">
            <v>CIF</v>
          </cell>
          <cell r="J187" t="str">
            <v>Container</v>
          </cell>
          <cell r="K187">
            <v>1782</v>
          </cell>
          <cell r="L187">
            <v>0.09</v>
          </cell>
          <cell r="M187">
            <v>21</v>
          </cell>
          <cell r="N187">
            <v>816.98</v>
          </cell>
          <cell r="O187">
            <v>4.1261616161616166E-2</v>
          </cell>
          <cell r="P187">
            <v>14</v>
          </cell>
          <cell r="Q187">
            <v>740</v>
          </cell>
          <cell r="R187">
            <v>3.7373737373737372E-2</v>
          </cell>
          <cell r="S187">
            <v>14</v>
          </cell>
          <cell r="T187">
            <v>3338.98</v>
          </cell>
          <cell r="U187">
            <v>0.16863535353535353</v>
          </cell>
          <cell r="V187">
            <v>49</v>
          </cell>
        </row>
        <row r="188">
          <cell r="B188" t="str">
            <v>BD-MY01</v>
          </cell>
          <cell r="C188" t="str">
            <v>BD</v>
          </cell>
          <cell r="D188" t="str">
            <v>BANGLADESH</v>
          </cell>
          <cell r="E188" t="str">
            <v>MY</v>
          </cell>
          <cell r="F188" t="str">
            <v>Malaysia</v>
          </cell>
          <cell r="G188" t="str">
            <v>MY01</v>
          </cell>
          <cell r="H188" t="str">
            <v>FOB</v>
          </cell>
          <cell r="I188" t="str">
            <v>CIF</v>
          </cell>
          <cell r="J188" t="str">
            <v>Container</v>
          </cell>
          <cell r="K188">
            <v>1782</v>
          </cell>
          <cell r="L188">
            <v>0.09</v>
          </cell>
          <cell r="M188">
            <v>21</v>
          </cell>
          <cell r="N188">
            <v>952</v>
          </cell>
          <cell r="O188">
            <v>4.8080808080808078E-2</v>
          </cell>
          <cell r="P188">
            <v>14</v>
          </cell>
          <cell r="Q188">
            <v>120</v>
          </cell>
          <cell r="R188">
            <v>6.0606060606060606E-3</v>
          </cell>
          <cell r="S188">
            <v>14</v>
          </cell>
          <cell r="T188">
            <v>2854</v>
          </cell>
          <cell r="U188">
            <v>0.14414141414141415</v>
          </cell>
          <cell r="V188">
            <v>49</v>
          </cell>
        </row>
        <row r="189">
          <cell r="B189" t="str">
            <v>BD-NG03</v>
          </cell>
          <cell r="C189" t="str">
            <v>BD</v>
          </cell>
          <cell r="D189" t="str">
            <v>BANGLADESH</v>
          </cell>
          <cell r="E189" t="str">
            <v>NG</v>
          </cell>
          <cell r="F189" t="str">
            <v>Nigeria</v>
          </cell>
          <cell r="G189" t="str">
            <v>NG03</v>
          </cell>
          <cell r="H189" t="str">
            <v>FOB</v>
          </cell>
          <cell r="I189" t="str">
            <v>CIF</v>
          </cell>
          <cell r="J189" t="str">
            <v>Container</v>
          </cell>
          <cell r="K189">
            <v>1782</v>
          </cell>
          <cell r="L189">
            <v>0.09</v>
          </cell>
          <cell r="M189">
            <v>21</v>
          </cell>
          <cell r="N189">
            <v>5156.5</v>
          </cell>
          <cell r="O189">
            <v>0.26042929292929295</v>
          </cell>
          <cell r="P189">
            <v>35</v>
          </cell>
          <cell r="Q189">
            <v>295</v>
          </cell>
          <cell r="R189">
            <v>1.48989898989899E-2</v>
          </cell>
          <cell r="S189">
            <v>35</v>
          </cell>
          <cell r="T189">
            <v>7233.5</v>
          </cell>
          <cell r="U189">
            <v>0.36532828282828284</v>
          </cell>
          <cell r="V189">
            <v>91</v>
          </cell>
        </row>
        <row r="190">
          <cell r="B190" t="str">
            <v>BD-PL01</v>
          </cell>
          <cell r="C190" t="str">
            <v>BD</v>
          </cell>
          <cell r="D190" t="str">
            <v>BANGLADESH</v>
          </cell>
          <cell r="E190" t="str">
            <v>PL</v>
          </cell>
          <cell r="F190" t="str">
            <v>Poland</v>
          </cell>
          <cell r="G190" t="str">
            <v>PL01</v>
          </cell>
          <cell r="H190" t="str">
            <v>FOB</v>
          </cell>
          <cell r="I190" t="str">
            <v>DDU</v>
          </cell>
          <cell r="J190" t="str">
            <v>Container</v>
          </cell>
          <cell r="K190">
            <v>1782</v>
          </cell>
          <cell r="L190">
            <v>0.09</v>
          </cell>
          <cell r="M190">
            <v>21</v>
          </cell>
          <cell r="N190">
            <v>2517</v>
          </cell>
          <cell r="O190">
            <v>0.12712121212121213</v>
          </cell>
          <cell r="P190">
            <v>26</v>
          </cell>
          <cell r="Q190">
            <v>788</v>
          </cell>
          <cell r="R190">
            <v>3.9797979797979798E-2</v>
          </cell>
          <cell r="S190">
            <v>5</v>
          </cell>
          <cell r="T190">
            <v>5087</v>
          </cell>
          <cell r="U190">
            <v>0.25691919191919194</v>
          </cell>
          <cell r="V190">
            <v>52</v>
          </cell>
        </row>
        <row r="191">
          <cell r="B191" t="str">
            <v>BD-RO01</v>
          </cell>
          <cell r="C191" t="str">
            <v>BD</v>
          </cell>
          <cell r="D191" t="str">
            <v>BANGLADESH</v>
          </cell>
          <cell r="E191" t="str">
            <v>RM</v>
          </cell>
          <cell r="F191" t="str">
            <v>Romania</v>
          </cell>
          <cell r="G191" t="str">
            <v>RO01</v>
          </cell>
          <cell r="H191" t="str">
            <v>FOB</v>
          </cell>
          <cell r="I191" t="str">
            <v>DDU</v>
          </cell>
          <cell r="J191" t="str">
            <v>Container</v>
          </cell>
          <cell r="K191">
            <v>1782</v>
          </cell>
          <cell r="L191">
            <v>0.09</v>
          </cell>
          <cell r="M191">
            <v>21</v>
          </cell>
          <cell r="N191">
            <v>2880</v>
          </cell>
          <cell r="O191">
            <v>0.14545454545454545</v>
          </cell>
          <cell r="P191">
            <v>30</v>
          </cell>
          <cell r="Q191">
            <v>790</v>
          </cell>
          <cell r="R191">
            <v>3.9898989898989899E-2</v>
          </cell>
          <cell r="S191">
            <v>7</v>
          </cell>
          <cell r="T191">
            <v>5452</v>
          </cell>
          <cell r="U191">
            <v>0.27535353535353535</v>
          </cell>
          <cell r="V191">
            <v>58</v>
          </cell>
        </row>
        <row r="192">
          <cell r="B192" t="str">
            <v>BD-TR02</v>
          </cell>
          <cell r="C192" t="str">
            <v>BD</v>
          </cell>
          <cell r="D192" t="str">
            <v>BANGLADESH</v>
          </cell>
          <cell r="E192" t="str">
            <v>TR</v>
          </cell>
          <cell r="F192" t="str">
            <v>Turkey</v>
          </cell>
          <cell r="G192" t="str">
            <v>TR02</v>
          </cell>
          <cell r="H192" t="str">
            <v>FOB</v>
          </cell>
          <cell r="I192" t="str">
            <v>CIF</v>
          </cell>
          <cell r="J192" t="str">
            <v>Container</v>
          </cell>
          <cell r="K192">
            <v>1782</v>
          </cell>
          <cell r="L192">
            <v>0.09</v>
          </cell>
          <cell r="M192">
            <v>21</v>
          </cell>
          <cell r="N192">
            <v>2510</v>
          </cell>
          <cell r="O192">
            <v>0.12676767676767678</v>
          </cell>
          <cell r="P192">
            <v>28</v>
          </cell>
          <cell r="Q192">
            <v>250</v>
          </cell>
          <cell r="R192">
            <v>1.2626262626262626E-2</v>
          </cell>
          <cell r="S192">
            <v>7</v>
          </cell>
          <cell r="T192">
            <v>4542</v>
          </cell>
          <cell r="U192">
            <v>0.2293939393939394</v>
          </cell>
          <cell r="V192">
            <v>56</v>
          </cell>
        </row>
        <row r="193">
          <cell r="B193" t="str">
            <v>BD-UA02</v>
          </cell>
          <cell r="C193" t="str">
            <v>BD</v>
          </cell>
          <cell r="D193" t="str">
            <v>BANGLADESH</v>
          </cell>
          <cell r="E193" t="str">
            <v>UK</v>
          </cell>
          <cell r="F193" t="str">
            <v>Ukraine</v>
          </cell>
          <cell r="G193" t="str">
            <v>UA02</v>
          </cell>
          <cell r="H193" t="str">
            <v>FOB</v>
          </cell>
          <cell r="I193" t="str">
            <v>DDU</v>
          </cell>
          <cell r="J193" t="str">
            <v>Container</v>
          </cell>
          <cell r="K193">
            <v>1782</v>
          </cell>
          <cell r="L193">
            <v>0.09</v>
          </cell>
          <cell r="M193">
            <v>21</v>
          </cell>
          <cell r="N193">
            <v>2530</v>
          </cell>
          <cell r="O193">
            <v>0.12777777777777777</v>
          </cell>
          <cell r="P193">
            <v>31</v>
          </cell>
          <cell r="Q193">
            <v>1240</v>
          </cell>
          <cell r="R193">
            <v>6.2626262626262627E-2</v>
          </cell>
          <cell r="S193">
            <v>7</v>
          </cell>
          <cell r="T193">
            <v>5552</v>
          </cell>
          <cell r="U193">
            <v>0.28040404040404038</v>
          </cell>
          <cell r="V193">
            <v>59</v>
          </cell>
        </row>
        <row r="194">
          <cell r="B194" t="str">
            <v>BD-UZ01</v>
          </cell>
          <cell r="C194" t="str">
            <v>BD</v>
          </cell>
          <cell r="D194" t="str">
            <v>BANGLADESH</v>
          </cell>
          <cell r="E194" t="str">
            <v>UZ</v>
          </cell>
          <cell r="F194" t="str">
            <v>Uzbekistan</v>
          </cell>
          <cell r="G194" t="str">
            <v>UZ01</v>
          </cell>
          <cell r="H194" t="str">
            <v>FOB</v>
          </cell>
          <cell r="I194" t="str">
            <v>DDU</v>
          </cell>
          <cell r="J194" t="str">
            <v>Container</v>
          </cell>
          <cell r="K194">
            <v>1782</v>
          </cell>
          <cell r="L194">
            <v>0.09</v>
          </cell>
          <cell r="M194">
            <v>21</v>
          </cell>
          <cell r="N194">
            <v>2140</v>
          </cell>
          <cell r="O194">
            <v>0.10808080808080808</v>
          </cell>
          <cell r="P194">
            <v>24</v>
          </cell>
          <cell r="Q194">
            <v>5326</v>
          </cell>
          <cell r="R194">
            <v>0.268989898989899</v>
          </cell>
          <cell r="S194">
            <v>32</v>
          </cell>
          <cell r="T194">
            <v>9248</v>
          </cell>
          <cell r="U194">
            <v>0.46707070707070708</v>
          </cell>
          <cell r="V194">
            <v>77</v>
          </cell>
        </row>
        <row r="195">
          <cell r="B195" t="str">
            <v>BD-CS01</v>
          </cell>
          <cell r="C195" t="str">
            <v>BD</v>
          </cell>
          <cell r="D195" t="str">
            <v>BANGLADESH</v>
          </cell>
          <cell r="E195" t="str">
            <v>XS</v>
          </cell>
          <cell r="F195" t="str">
            <v>Vranje</v>
          </cell>
          <cell r="G195" t="str">
            <v>CS01</v>
          </cell>
          <cell r="H195" t="str">
            <v>FOB</v>
          </cell>
          <cell r="I195" t="str">
            <v>DDU</v>
          </cell>
          <cell r="J195" t="str">
            <v>Container</v>
          </cell>
          <cell r="K195">
            <v>1782</v>
          </cell>
          <cell r="L195">
            <v>0.09</v>
          </cell>
          <cell r="M195">
            <v>21</v>
          </cell>
          <cell r="N195">
            <v>3620</v>
          </cell>
          <cell r="O195">
            <v>0.18282828282828284</v>
          </cell>
          <cell r="P195">
            <v>28</v>
          </cell>
          <cell r="Q195">
            <v>1190</v>
          </cell>
          <cell r="R195">
            <v>6.0101010101010099E-2</v>
          </cell>
          <cell r="S195">
            <v>10</v>
          </cell>
          <cell r="T195">
            <v>6592</v>
          </cell>
          <cell r="U195">
            <v>0.33292929292929296</v>
          </cell>
          <cell r="V195">
            <v>59</v>
          </cell>
        </row>
        <row r="196">
          <cell r="B196" t="str">
            <v>BD-FR</v>
          </cell>
          <cell r="C196" t="str">
            <v>BD</v>
          </cell>
          <cell r="D196" t="str">
            <v>BANGLADESH</v>
          </cell>
          <cell r="E196" t="str">
            <v>FR</v>
          </cell>
          <cell r="F196" t="str">
            <v>LTR</v>
          </cell>
          <cell r="G196" t="str">
            <v>FR</v>
          </cell>
          <cell r="H196" t="str">
            <v>FOB</v>
          </cell>
          <cell r="I196" t="str">
            <v>DDU</v>
          </cell>
          <cell r="J196" t="str">
            <v>Container</v>
          </cell>
          <cell r="K196">
            <v>1782</v>
          </cell>
          <cell r="L196">
            <v>0.09</v>
          </cell>
          <cell r="M196">
            <v>21</v>
          </cell>
          <cell r="N196">
            <v>2700</v>
          </cell>
          <cell r="O196">
            <v>0.13636363636363635</v>
          </cell>
          <cell r="P196">
            <v>24</v>
          </cell>
          <cell r="Q196">
            <v>815</v>
          </cell>
          <cell r="R196">
            <v>4.1161616161616163E-2</v>
          </cell>
          <cell r="S196">
            <v>3</v>
          </cell>
          <cell r="T196">
            <v>5297</v>
          </cell>
          <cell r="U196">
            <v>0.2675252525252525</v>
          </cell>
          <cell r="V196">
            <v>48</v>
          </cell>
        </row>
        <row r="197">
          <cell r="B197" t="str">
            <v>BD-RU03</v>
          </cell>
          <cell r="C197" t="str">
            <v>BD</v>
          </cell>
          <cell r="D197" t="str">
            <v>BANGLADESH</v>
          </cell>
          <cell r="E197" t="str">
            <v>RUY</v>
          </cell>
          <cell r="F197" t="str">
            <v>Yava</v>
          </cell>
          <cell r="G197" t="str">
            <v>RU03</v>
          </cell>
          <cell r="H197" t="str">
            <v>FOB</v>
          </cell>
          <cell r="I197" t="str">
            <v>DDU</v>
          </cell>
          <cell r="J197" t="str">
            <v>Container</v>
          </cell>
          <cell r="K197">
            <v>1782</v>
          </cell>
          <cell r="L197">
            <v>0.09</v>
          </cell>
          <cell r="M197">
            <v>21</v>
          </cell>
          <cell r="N197">
            <v>2365</v>
          </cell>
          <cell r="O197">
            <v>0.11944444444444445</v>
          </cell>
          <cell r="P197">
            <v>28</v>
          </cell>
          <cell r="Q197">
            <v>2570</v>
          </cell>
          <cell r="R197">
            <v>0.1297979797979798</v>
          </cell>
          <cell r="S197">
            <v>17</v>
          </cell>
          <cell r="T197">
            <v>6717</v>
          </cell>
          <cell r="U197">
            <v>0.33924242424242423</v>
          </cell>
          <cell r="V197">
            <v>66</v>
          </cell>
        </row>
        <row r="198">
          <cell r="B198" t="str">
            <v>BD-RU01</v>
          </cell>
          <cell r="C198" t="str">
            <v>BD</v>
          </cell>
          <cell r="D198" t="str">
            <v>BANGLADESH</v>
          </cell>
          <cell r="E198" t="str">
            <v>RUS</v>
          </cell>
          <cell r="F198" t="str">
            <v>Saratov</v>
          </cell>
          <cell r="G198" t="str">
            <v>RU01</v>
          </cell>
          <cell r="H198" t="str">
            <v>FOB</v>
          </cell>
          <cell r="I198" t="str">
            <v>DDU</v>
          </cell>
          <cell r="J198" t="str">
            <v>Container</v>
          </cell>
          <cell r="K198">
            <v>1782</v>
          </cell>
          <cell r="L198">
            <v>0.09</v>
          </cell>
          <cell r="M198">
            <v>21</v>
          </cell>
          <cell r="N198">
            <v>2530</v>
          </cell>
          <cell r="O198">
            <v>0.12777777777777777</v>
          </cell>
          <cell r="P198">
            <v>32</v>
          </cell>
          <cell r="Q198">
            <v>2615</v>
          </cell>
          <cell r="R198">
            <v>0.13207070707070706</v>
          </cell>
          <cell r="S198">
            <v>20</v>
          </cell>
          <cell r="T198">
            <v>6927</v>
          </cell>
          <cell r="U198">
            <v>0.34984848484848485</v>
          </cell>
          <cell r="V198">
            <v>73</v>
          </cell>
        </row>
        <row r="199">
          <cell r="B199" t="str">
            <v>BD-RU02</v>
          </cell>
          <cell r="C199" t="str">
            <v>BD</v>
          </cell>
          <cell r="D199" t="str">
            <v>BANGLADESH</v>
          </cell>
          <cell r="E199" t="str">
            <v>RUP</v>
          </cell>
          <cell r="F199" t="str">
            <v>St. Petersburg</v>
          </cell>
          <cell r="G199" t="str">
            <v>RU02</v>
          </cell>
          <cell r="H199" t="str">
            <v>FOB</v>
          </cell>
          <cell r="I199" t="str">
            <v>DDU</v>
          </cell>
          <cell r="J199" t="str">
            <v>Container</v>
          </cell>
          <cell r="K199">
            <v>1782</v>
          </cell>
          <cell r="L199">
            <v>0.09</v>
          </cell>
          <cell r="M199">
            <v>21</v>
          </cell>
          <cell r="N199">
            <v>2365</v>
          </cell>
          <cell r="O199">
            <v>0.11944444444444445</v>
          </cell>
          <cell r="P199">
            <v>28</v>
          </cell>
          <cell r="Q199">
            <v>560</v>
          </cell>
          <cell r="R199">
            <v>2.8282828282828285E-2</v>
          </cell>
          <cell r="S199">
            <v>10</v>
          </cell>
          <cell r="T199">
            <v>4707</v>
          </cell>
          <cell r="U199">
            <v>0.23772727272727273</v>
          </cell>
          <cell r="V199">
            <v>59</v>
          </cell>
        </row>
        <row r="200">
          <cell r="B200" t="str">
            <v>BR-CH01</v>
          </cell>
          <cell r="C200" t="str">
            <v>BR</v>
          </cell>
          <cell r="D200" t="str">
            <v>BRAZIL</v>
          </cell>
          <cell r="E200" t="str">
            <v>CH</v>
          </cell>
          <cell r="F200" t="str">
            <v>Boncourt</v>
          </cell>
          <cell r="G200" t="str">
            <v>CH01</v>
          </cell>
          <cell r="H200" t="str">
            <v>FOB</v>
          </cell>
          <cell r="I200" t="str">
            <v>DDU</v>
          </cell>
          <cell r="J200" t="str">
            <v>Container</v>
          </cell>
          <cell r="K200">
            <v>792</v>
          </cell>
          <cell r="L200">
            <v>0.04</v>
          </cell>
          <cell r="M200">
            <v>28</v>
          </cell>
          <cell r="N200">
            <v>1191.6666666666667</v>
          </cell>
          <cell r="O200">
            <v>6.0185185185185189E-2</v>
          </cell>
          <cell r="P200">
            <v>24</v>
          </cell>
          <cell r="Q200">
            <v>170</v>
          </cell>
          <cell r="R200">
            <v>8.5858585858585856E-3</v>
          </cell>
          <cell r="S200">
            <v>9</v>
          </cell>
          <cell r="T200">
            <v>2153.666666666667</v>
          </cell>
          <cell r="U200">
            <v>0.10877104377104377</v>
          </cell>
          <cell r="V200">
            <v>61</v>
          </cell>
        </row>
        <row r="201">
          <cell r="B201" t="str">
            <v>BR-GB24</v>
          </cell>
          <cell r="C201" t="str">
            <v>BR</v>
          </cell>
          <cell r="D201" t="str">
            <v>BRAZIL</v>
          </cell>
          <cell r="E201" t="str">
            <v>GB</v>
          </cell>
          <cell r="F201" t="str">
            <v>Corby</v>
          </cell>
          <cell r="G201" t="str">
            <v>GB24</v>
          </cell>
          <cell r="H201" t="str">
            <v>FOB</v>
          </cell>
          <cell r="I201" t="str">
            <v>DDU</v>
          </cell>
          <cell r="J201" t="str">
            <v>Container</v>
          </cell>
          <cell r="K201">
            <v>792</v>
          </cell>
          <cell r="L201">
            <v>0.04</v>
          </cell>
          <cell r="M201">
            <v>28</v>
          </cell>
          <cell r="N201">
            <v>1191.6666666666667</v>
          </cell>
          <cell r="O201">
            <v>6.0185185185185189E-2</v>
          </cell>
          <cell r="P201">
            <v>24</v>
          </cell>
          <cell r="Q201">
            <v>947</v>
          </cell>
          <cell r="R201">
            <v>4.7828282828282831E-2</v>
          </cell>
          <cell r="S201">
            <v>6</v>
          </cell>
          <cell r="T201">
            <v>2930.666666666667</v>
          </cell>
          <cell r="U201">
            <v>0.14801346801346801</v>
          </cell>
          <cell r="V201">
            <v>58</v>
          </cell>
        </row>
        <row r="202">
          <cell r="B202" t="str">
            <v>BR-NL08</v>
          </cell>
          <cell r="C202" t="str">
            <v>BR</v>
          </cell>
          <cell r="D202" t="str">
            <v>BRAZIL</v>
          </cell>
          <cell r="E202" t="str">
            <v>BRE</v>
          </cell>
          <cell r="F202" t="str">
            <v>Zevenaar</v>
          </cell>
          <cell r="G202" t="str">
            <v>NL08</v>
          </cell>
          <cell r="H202" t="str">
            <v>FOB</v>
          </cell>
          <cell r="I202" t="str">
            <v>DDU</v>
          </cell>
          <cell r="J202" t="str">
            <v>Container</v>
          </cell>
          <cell r="K202">
            <v>792</v>
          </cell>
          <cell r="L202">
            <v>0.04</v>
          </cell>
          <cell r="M202">
            <v>28</v>
          </cell>
          <cell r="N202">
            <v>1200</v>
          </cell>
          <cell r="O202">
            <v>6.0606060606060608E-2</v>
          </cell>
          <cell r="P202">
            <v>24</v>
          </cell>
          <cell r="Q202">
            <v>528</v>
          </cell>
          <cell r="R202">
            <v>2.6666666666666668E-2</v>
          </cell>
          <cell r="S202">
            <v>2</v>
          </cell>
          <cell r="T202">
            <v>2520</v>
          </cell>
          <cell r="U202">
            <v>0.12727272727272729</v>
          </cell>
          <cell r="V202">
            <v>54</v>
          </cell>
        </row>
        <row r="203">
          <cell r="B203" t="str">
            <v>BR-DE01</v>
          </cell>
          <cell r="C203" t="str">
            <v>BR</v>
          </cell>
          <cell r="D203" t="str">
            <v>BRAZIL</v>
          </cell>
          <cell r="E203" t="str">
            <v>GE</v>
          </cell>
          <cell r="F203" t="str">
            <v>Germany</v>
          </cell>
          <cell r="G203" t="str">
            <v>DE01</v>
          </cell>
          <cell r="H203" t="str">
            <v>FOB</v>
          </cell>
          <cell r="I203" t="str">
            <v>DDU</v>
          </cell>
          <cell r="J203" t="str">
            <v>Container</v>
          </cell>
          <cell r="K203">
            <v>792</v>
          </cell>
          <cell r="L203">
            <v>0.04</v>
          </cell>
          <cell r="M203">
            <v>28</v>
          </cell>
          <cell r="N203">
            <v>1187.5</v>
          </cell>
          <cell r="O203">
            <v>5.9974747474747472E-2</v>
          </cell>
          <cell r="P203">
            <v>24</v>
          </cell>
          <cell r="Q203">
            <v>220</v>
          </cell>
          <cell r="R203">
            <v>1.1111111111111112E-2</v>
          </cell>
          <cell r="S203">
            <v>3</v>
          </cell>
          <cell r="T203">
            <v>2199.5</v>
          </cell>
          <cell r="U203">
            <v>0.11108585858585858</v>
          </cell>
          <cell r="V203">
            <v>55</v>
          </cell>
        </row>
        <row r="204">
          <cell r="B204" t="str">
            <v>BR-HU01</v>
          </cell>
          <cell r="C204" t="str">
            <v>BR</v>
          </cell>
          <cell r="D204" t="str">
            <v>BRAZIL</v>
          </cell>
          <cell r="E204" t="str">
            <v>HU</v>
          </cell>
          <cell r="F204" t="str">
            <v>Hungary</v>
          </cell>
          <cell r="G204" t="str">
            <v>HU01</v>
          </cell>
          <cell r="H204" t="str">
            <v>FOB</v>
          </cell>
          <cell r="I204" t="str">
            <v>DDU</v>
          </cell>
          <cell r="J204" t="str">
            <v>Container</v>
          </cell>
          <cell r="K204">
            <v>792</v>
          </cell>
          <cell r="L204">
            <v>0.04</v>
          </cell>
          <cell r="M204">
            <v>28</v>
          </cell>
          <cell r="N204">
            <v>2201</v>
          </cell>
          <cell r="O204">
            <v>0.11116161616161616</v>
          </cell>
          <cell r="P204">
            <v>28</v>
          </cell>
          <cell r="Q204">
            <v>1495</v>
          </cell>
          <cell r="R204">
            <v>7.5505050505050506E-2</v>
          </cell>
          <cell r="S204">
            <v>7</v>
          </cell>
          <cell r="T204">
            <v>4488</v>
          </cell>
          <cell r="U204">
            <v>0.22666666666666668</v>
          </cell>
          <cell r="V204">
            <v>63</v>
          </cell>
        </row>
        <row r="205">
          <cell r="B205" t="str">
            <v>BR-IT01</v>
          </cell>
          <cell r="C205" t="str">
            <v>BR</v>
          </cell>
          <cell r="D205" t="str">
            <v>BRAZIL</v>
          </cell>
          <cell r="E205" t="str">
            <v>IT</v>
          </cell>
          <cell r="F205" t="str">
            <v>Italy</v>
          </cell>
          <cell r="G205" t="str">
            <v>IT01</v>
          </cell>
          <cell r="H205" t="str">
            <v>FOB</v>
          </cell>
          <cell r="I205" t="str">
            <v>DDU</v>
          </cell>
          <cell r="J205" t="str">
            <v>Container</v>
          </cell>
          <cell r="K205">
            <v>792</v>
          </cell>
          <cell r="L205">
            <v>0.04</v>
          </cell>
          <cell r="M205">
            <v>28</v>
          </cell>
          <cell r="N205">
            <v>1655</v>
          </cell>
          <cell r="O205">
            <v>8.3585858585858583E-2</v>
          </cell>
          <cell r="P205">
            <v>26</v>
          </cell>
          <cell r="Q205">
            <v>201</v>
          </cell>
          <cell r="R205">
            <v>1.0151515151515151E-2</v>
          </cell>
          <cell r="S205">
            <v>7</v>
          </cell>
          <cell r="T205">
            <v>2648</v>
          </cell>
          <cell r="U205">
            <v>0.13373737373737374</v>
          </cell>
          <cell r="V205">
            <v>61</v>
          </cell>
        </row>
        <row r="206">
          <cell r="B206" t="str">
            <v>BR-KE01</v>
          </cell>
          <cell r="C206" t="str">
            <v>BR</v>
          </cell>
          <cell r="D206" t="str">
            <v>BRAZIL</v>
          </cell>
          <cell r="E206" t="str">
            <v>KE</v>
          </cell>
          <cell r="F206" t="str">
            <v>Kenya</v>
          </cell>
          <cell r="G206" t="str">
            <v>KE01</v>
          </cell>
          <cell r="H206" t="str">
            <v>FOB</v>
          </cell>
          <cell r="I206" t="str">
            <v>CIF</v>
          </cell>
          <cell r="J206" t="str">
            <v>Container</v>
          </cell>
          <cell r="K206">
            <v>792</v>
          </cell>
          <cell r="L206">
            <v>0.04</v>
          </cell>
          <cell r="M206">
            <v>28</v>
          </cell>
          <cell r="N206">
            <v>3085</v>
          </cell>
          <cell r="O206">
            <v>0.15580808080808081</v>
          </cell>
          <cell r="P206">
            <v>21</v>
          </cell>
          <cell r="Q206">
            <v>1285</v>
          </cell>
          <cell r="R206">
            <v>6.4898989898989901E-2</v>
          </cell>
          <cell r="S206">
            <v>21</v>
          </cell>
          <cell r="T206">
            <v>5162</v>
          </cell>
          <cell r="U206">
            <v>0.26070707070707072</v>
          </cell>
          <cell r="V206">
            <v>70</v>
          </cell>
        </row>
        <row r="207">
          <cell r="B207" t="str">
            <v>BR-KR03</v>
          </cell>
          <cell r="C207" t="str">
            <v>BR</v>
          </cell>
          <cell r="D207" t="str">
            <v>BRAZIL</v>
          </cell>
          <cell r="E207" t="str">
            <v>KR</v>
          </cell>
          <cell r="F207" t="str">
            <v>Korea</v>
          </cell>
          <cell r="G207" t="str">
            <v>KR03</v>
          </cell>
          <cell r="H207" t="str">
            <v>FOB</v>
          </cell>
          <cell r="I207" t="str">
            <v>CIF</v>
          </cell>
          <cell r="J207" t="str">
            <v>Container</v>
          </cell>
          <cell r="K207">
            <v>792</v>
          </cell>
          <cell r="L207">
            <v>0.04</v>
          </cell>
          <cell r="M207">
            <v>28</v>
          </cell>
          <cell r="N207">
            <v>832.5</v>
          </cell>
          <cell r="O207">
            <v>4.2045454545454546E-2</v>
          </cell>
          <cell r="P207">
            <v>42</v>
          </cell>
          <cell r="Q207">
            <v>740</v>
          </cell>
          <cell r="R207">
            <v>3.7373737373737372E-2</v>
          </cell>
          <cell r="S207">
            <v>14</v>
          </cell>
          <cell r="T207">
            <v>2364.5</v>
          </cell>
          <cell r="U207">
            <v>0.11941919191919192</v>
          </cell>
          <cell r="V207">
            <v>84</v>
          </cell>
        </row>
        <row r="208">
          <cell r="B208" t="str">
            <v>BR-MY01</v>
          </cell>
          <cell r="C208" t="str">
            <v>BR</v>
          </cell>
          <cell r="D208" t="str">
            <v>BRAZIL</v>
          </cell>
          <cell r="E208" t="str">
            <v>MY</v>
          </cell>
          <cell r="F208" t="str">
            <v>Malaysia</v>
          </cell>
          <cell r="G208" t="str">
            <v>MY01</v>
          </cell>
          <cell r="H208" t="str">
            <v>FOB</v>
          </cell>
          <cell r="I208" t="str">
            <v>CIF</v>
          </cell>
          <cell r="J208" t="str">
            <v>Container</v>
          </cell>
          <cell r="K208">
            <v>792</v>
          </cell>
          <cell r="L208">
            <v>0.04</v>
          </cell>
          <cell r="M208">
            <v>28</v>
          </cell>
          <cell r="N208">
            <v>1353.3333333333333</v>
          </cell>
          <cell r="O208">
            <v>6.8350168350168342E-2</v>
          </cell>
          <cell r="P208">
            <v>35</v>
          </cell>
          <cell r="Q208">
            <v>120</v>
          </cell>
          <cell r="R208">
            <v>6.0606060606060606E-3</v>
          </cell>
          <cell r="S208">
            <v>14</v>
          </cell>
          <cell r="T208">
            <v>2265.333333333333</v>
          </cell>
          <cell r="U208">
            <v>0.11441077441077439</v>
          </cell>
          <cell r="V208">
            <v>77</v>
          </cell>
        </row>
        <row r="209">
          <cell r="B209" t="str">
            <v>BR-NG03</v>
          </cell>
          <cell r="C209" t="str">
            <v>BR</v>
          </cell>
          <cell r="D209" t="str">
            <v>BRAZIL</v>
          </cell>
          <cell r="E209" t="str">
            <v>NG</v>
          </cell>
          <cell r="F209" t="str">
            <v>Nigeria</v>
          </cell>
          <cell r="G209" t="str">
            <v>NG03</v>
          </cell>
          <cell r="H209" t="str">
            <v>FOB</v>
          </cell>
          <cell r="I209" t="str">
            <v>CIF</v>
          </cell>
          <cell r="J209" t="str">
            <v>Container</v>
          </cell>
          <cell r="K209">
            <v>792</v>
          </cell>
          <cell r="L209">
            <v>0.04</v>
          </cell>
          <cell r="M209">
            <v>28</v>
          </cell>
          <cell r="N209">
            <v>3138.5</v>
          </cell>
          <cell r="O209">
            <v>0.15851010101010102</v>
          </cell>
          <cell r="P209">
            <v>31</v>
          </cell>
          <cell r="Q209">
            <v>295</v>
          </cell>
          <cell r="R209">
            <v>1.48989898989899E-2</v>
          </cell>
          <cell r="S209">
            <v>35</v>
          </cell>
          <cell r="T209">
            <v>4225.5</v>
          </cell>
          <cell r="U209">
            <v>0.21340909090909094</v>
          </cell>
          <cell r="V209">
            <v>94</v>
          </cell>
        </row>
        <row r="210">
          <cell r="B210" t="str">
            <v>BR-PL01</v>
          </cell>
          <cell r="C210" t="str">
            <v>BR</v>
          </cell>
          <cell r="D210" t="str">
            <v>BRAZIL</v>
          </cell>
          <cell r="E210" t="str">
            <v>PL</v>
          </cell>
          <cell r="F210" t="str">
            <v>Poland</v>
          </cell>
          <cell r="G210" t="str">
            <v>PL01</v>
          </cell>
          <cell r="H210" t="str">
            <v>FOB</v>
          </cell>
          <cell r="I210" t="str">
            <v>DDU</v>
          </cell>
          <cell r="J210" t="str">
            <v>Container</v>
          </cell>
          <cell r="K210">
            <v>792</v>
          </cell>
          <cell r="L210">
            <v>0.04</v>
          </cell>
          <cell r="M210">
            <v>28</v>
          </cell>
          <cell r="N210">
            <v>1550</v>
          </cell>
          <cell r="O210">
            <v>7.8282828282828287E-2</v>
          </cell>
          <cell r="P210">
            <v>26</v>
          </cell>
          <cell r="Q210">
            <v>1525</v>
          </cell>
          <cell r="R210">
            <v>7.7020202020202017E-2</v>
          </cell>
          <cell r="S210">
            <v>5</v>
          </cell>
          <cell r="T210">
            <v>3867</v>
          </cell>
          <cell r="U210">
            <v>0.19530303030303031</v>
          </cell>
          <cell r="V210">
            <v>59</v>
          </cell>
        </row>
        <row r="211">
          <cell r="B211" t="str">
            <v>BR-RO01</v>
          </cell>
          <cell r="C211" t="str">
            <v>BR</v>
          </cell>
          <cell r="D211" t="str">
            <v>BRAZIL</v>
          </cell>
          <cell r="E211" t="str">
            <v>RM</v>
          </cell>
          <cell r="F211" t="str">
            <v>Romania</v>
          </cell>
          <cell r="G211" t="str">
            <v>RO01</v>
          </cell>
          <cell r="H211" t="str">
            <v>FOB</v>
          </cell>
          <cell r="I211" t="str">
            <v>DDU</v>
          </cell>
          <cell r="J211" t="str">
            <v>Container</v>
          </cell>
          <cell r="K211">
            <v>792</v>
          </cell>
          <cell r="L211">
            <v>0.04</v>
          </cell>
          <cell r="M211">
            <v>28</v>
          </cell>
          <cell r="N211">
            <v>2467.3333333333335</v>
          </cell>
          <cell r="O211">
            <v>0.12461279461279462</v>
          </cell>
          <cell r="P211">
            <v>30</v>
          </cell>
          <cell r="Q211">
            <v>960</v>
          </cell>
          <cell r="R211">
            <v>4.8484848484848485E-2</v>
          </cell>
          <cell r="S211">
            <v>7</v>
          </cell>
          <cell r="T211">
            <v>4219.3333333333339</v>
          </cell>
          <cell r="U211">
            <v>0.21309764309764312</v>
          </cell>
          <cell r="V211">
            <v>65</v>
          </cell>
        </row>
        <row r="212">
          <cell r="B212" t="str">
            <v>BR-TR02</v>
          </cell>
          <cell r="C212" t="str">
            <v>BR</v>
          </cell>
          <cell r="D212" t="str">
            <v>BRAZIL</v>
          </cell>
          <cell r="E212" t="str">
            <v>TR</v>
          </cell>
          <cell r="F212" t="str">
            <v>Turkey</v>
          </cell>
          <cell r="G212" t="str">
            <v>TR02</v>
          </cell>
          <cell r="H212" t="str">
            <v>FOB</v>
          </cell>
          <cell r="I212" t="str">
            <v>CIF</v>
          </cell>
          <cell r="J212" t="str">
            <v>Container</v>
          </cell>
          <cell r="K212">
            <v>792</v>
          </cell>
          <cell r="L212">
            <v>0.04</v>
          </cell>
          <cell r="M212">
            <v>28</v>
          </cell>
          <cell r="N212">
            <v>2196</v>
          </cell>
          <cell r="O212">
            <v>0.11090909090909092</v>
          </cell>
          <cell r="P212">
            <v>28</v>
          </cell>
          <cell r="Q212">
            <v>250</v>
          </cell>
          <cell r="R212">
            <v>1.2626262626262626E-2</v>
          </cell>
          <cell r="S212">
            <v>7</v>
          </cell>
          <cell r="T212">
            <v>3238</v>
          </cell>
          <cell r="U212">
            <v>0.16353535353535353</v>
          </cell>
          <cell r="V212">
            <v>63</v>
          </cell>
        </row>
        <row r="213">
          <cell r="B213" t="str">
            <v>BR-UA02</v>
          </cell>
          <cell r="C213" t="str">
            <v>BR</v>
          </cell>
          <cell r="D213" t="str">
            <v>BRAZIL</v>
          </cell>
          <cell r="E213" t="str">
            <v>UK</v>
          </cell>
          <cell r="F213" t="str">
            <v>Ukraine</v>
          </cell>
          <cell r="G213" t="str">
            <v>UA02</v>
          </cell>
          <cell r="H213" t="str">
            <v>FOB</v>
          </cell>
          <cell r="I213" t="str">
            <v>DDU</v>
          </cell>
          <cell r="J213" t="str">
            <v>Container</v>
          </cell>
          <cell r="K213">
            <v>792</v>
          </cell>
          <cell r="L213">
            <v>0.04</v>
          </cell>
          <cell r="M213">
            <v>28</v>
          </cell>
          <cell r="N213">
            <v>2551</v>
          </cell>
          <cell r="O213">
            <v>0.12883838383838384</v>
          </cell>
          <cell r="P213">
            <v>31</v>
          </cell>
          <cell r="Q213">
            <v>1400</v>
          </cell>
          <cell r="R213">
            <v>7.0707070707070704E-2</v>
          </cell>
          <cell r="S213">
            <v>7</v>
          </cell>
          <cell r="T213">
            <v>4743</v>
          </cell>
          <cell r="U213">
            <v>0.23954545454545456</v>
          </cell>
          <cell r="V213">
            <v>66</v>
          </cell>
        </row>
        <row r="214">
          <cell r="B214" t="str">
            <v>BR-UZ01</v>
          </cell>
          <cell r="C214" t="str">
            <v>BR</v>
          </cell>
          <cell r="D214" t="str">
            <v>BRAZIL</v>
          </cell>
          <cell r="E214" t="str">
            <v>UZ</v>
          </cell>
          <cell r="F214" t="str">
            <v>Uzbekistan</v>
          </cell>
          <cell r="G214" t="str">
            <v>UZ01</v>
          </cell>
          <cell r="H214" t="str">
            <v>FOB</v>
          </cell>
          <cell r="I214" t="str">
            <v>DDU</v>
          </cell>
          <cell r="J214" t="str">
            <v>Container</v>
          </cell>
          <cell r="K214">
            <v>792</v>
          </cell>
          <cell r="L214">
            <v>0.04</v>
          </cell>
          <cell r="M214">
            <v>28</v>
          </cell>
          <cell r="N214">
            <v>1495</v>
          </cell>
          <cell r="O214">
            <v>7.5505050505050506E-2</v>
          </cell>
          <cell r="P214">
            <v>24</v>
          </cell>
          <cell r="Q214">
            <v>5326</v>
          </cell>
          <cell r="R214">
            <v>0.268989898989899</v>
          </cell>
          <cell r="S214">
            <v>32</v>
          </cell>
          <cell r="T214">
            <v>7613</v>
          </cell>
          <cell r="U214">
            <v>0.3844949494949495</v>
          </cell>
          <cell r="V214">
            <v>84</v>
          </cell>
        </row>
        <row r="215">
          <cell r="B215" t="str">
            <v>BR-CS01</v>
          </cell>
          <cell r="C215" t="str">
            <v>BR</v>
          </cell>
          <cell r="D215" t="str">
            <v>BRAZIL</v>
          </cell>
          <cell r="E215" t="str">
            <v>XS</v>
          </cell>
          <cell r="F215" t="str">
            <v>Vranje</v>
          </cell>
          <cell r="G215" t="str">
            <v>CS01</v>
          </cell>
          <cell r="H215" t="str">
            <v>FOB</v>
          </cell>
          <cell r="I215" t="str">
            <v>DDU</v>
          </cell>
          <cell r="J215" t="str">
            <v>Container</v>
          </cell>
          <cell r="K215">
            <v>792</v>
          </cell>
          <cell r="L215">
            <v>0.04</v>
          </cell>
          <cell r="M215">
            <v>28</v>
          </cell>
          <cell r="N215">
            <v>1902</v>
          </cell>
          <cell r="O215">
            <v>9.6060606060606055E-2</v>
          </cell>
          <cell r="P215">
            <v>28</v>
          </cell>
          <cell r="Q215">
            <v>1378</v>
          </cell>
          <cell r="R215">
            <v>6.95959595959596E-2</v>
          </cell>
          <cell r="S215">
            <v>10</v>
          </cell>
          <cell r="T215">
            <v>4072</v>
          </cell>
          <cell r="U215">
            <v>0.20565656565656565</v>
          </cell>
          <cell r="V215">
            <v>66</v>
          </cell>
        </row>
        <row r="216">
          <cell r="B216" t="str">
            <v>BR-FR</v>
          </cell>
          <cell r="C216" t="str">
            <v>BR</v>
          </cell>
          <cell r="D216" t="str">
            <v>BRAZIL</v>
          </cell>
          <cell r="E216" t="str">
            <v>FR</v>
          </cell>
          <cell r="F216" t="str">
            <v>LTR</v>
          </cell>
          <cell r="G216" t="str">
            <v>FR</v>
          </cell>
          <cell r="H216" t="str">
            <v>FOB</v>
          </cell>
          <cell r="I216" t="str">
            <v>DDU</v>
          </cell>
          <cell r="J216" t="str">
            <v>Container</v>
          </cell>
          <cell r="K216">
            <v>792</v>
          </cell>
          <cell r="L216">
            <v>0.04</v>
          </cell>
          <cell r="M216">
            <v>28</v>
          </cell>
          <cell r="N216">
            <v>1200</v>
          </cell>
          <cell r="O216">
            <v>6.0606060606060608E-2</v>
          </cell>
          <cell r="P216">
            <v>24</v>
          </cell>
          <cell r="Q216">
            <v>880</v>
          </cell>
          <cell r="R216">
            <v>4.4444444444444446E-2</v>
          </cell>
          <cell r="S216">
            <v>3</v>
          </cell>
          <cell r="T216">
            <v>2872</v>
          </cell>
          <cell r="U216">
            <v>0.14505050505050507</v>
          </cell>
          <cell r="V216">
            <v>55</v>
          </cell>
        </row>
        <row r="217">
          <cell r="B217" t="str">
            <v>BR-RU03</v>
          </cell>
          <cell r="C217" t="str">
            <v>BR</v>
          </cell>
          <cell r="D217" t="str">
            <v>BRAZIL</v>
          </cell>
          <cell r="E217" t="str">
            <v>RUY</v>
          </cell>
          <cell r="F217" t="str">
            <v>Yava</v>
          </cell>
          <cell r="G217" t="str">
            <v>RU03</v>
          </cell>
          <cell r="H217" t="str">
            <v>FOB</v>
          </cell>
          <cell r="I217" t="str">
            <v>DDU</v>
          </cell>
          <cell r="J217" t="str">
            <v>Container</v>
          </cell>
          <cell r="K217">
            <v>792</v>
          </cell>
          <cell r="L217">
            <v>0.04</v>
          </cell>
          <cell r="M217">
            <v>28</v>
          </cell>
          <cell r="N217">
            <v>2131.6666666666665</v>
          </cell>
          <cell r="O217">
            <v>0.10765993265993265</v>
          </cell>
          <cell r="P217">
            <v>28</v>
          </cell>
          <cell r="Q217">
            <v>2678</v>
          </cell>
          <cell r="R217">
            <v>0.13525252525252526</v>
          </cell>
          <cell r="S217">
            <v>17</v>
          </cell>
          <cell r="T217">
            <v>5601.6666666666661</v>
          </cell>
          <cell r="U217">
            <v>0.28291245791245789</v>
          </cell>
          <cell r="V217">
            <v>73</v>
          </cell>
        </row>
        <row r="218">
          <cell r="B218" t="str">
            <v>BR-RU01</v>
          </cell>
          <cell r="C218" t="str">
            <v>BR</v>
          </cell>
          <cell r="D218" t="str">
            <v>BRAZIL</v>
          </cell>
          <cell r="E218" t="str">
            <v>RUS</v>
          </cell>
          <cell r="F218" t="str">
            <v>Saratov</v>
          </cell>
          <cell r="G218" t="str">
            <v>RU01</v>
          </cell>
          <cell r="H218" t="str">
            <v>FOB</v>
          </cell>
          <cell r="I218" t="str">
            <v>DDU</v>
          </cell>
          <cell r="J218" t="str">
            <v>Container</v>
          </cell>
          <cell r="K218">
            <v>792</v>
          </cell>
          <cell r="L218">
            <v>0.04</v>
          </cell>
          <cell r="M218">
            <v>28</v>
          </cell>
          <cell r="N218">
            <v>2651</v>
          </cell>
          <cell r="O218">
            <v>0.13388888888888889</v>
          </cell>
          <cell r="P218">
            <v>32</v>
          </cell>
          <cell r="Q218">
            <v>3020</v>
          </cell>
          <cell r="R218">
            <v>0.15252525252525254</v>
          </cell>
          <cell r="S218">
            <v>20</v>
          </cell>
          <cell r="T218">
            <v>6463</v>
          </cell>
          <cell r="U218">
            <v>0.32641414141414143</v>
          </cell>
          <cell r="V218">
            <v>80</v>
          </cell>
        </row>
        <row r="219">
          <cell r="B219" t="str">
            <v>BR-RU02</v>
          </cell>
          <cell r="C219" t="str">
            <v>BR</v>
          </cell>
          <cell r="D219" t="str">
            <v>BRAZIL</v>
          </cell>
          <cell r="E219" t="str">
            <v>RUP</v>
          </cell>
          <cell r="F219" t="str">
            <v>St. Petersburg</v>
          </cell>
          <cell r="G219" t="str">
            <v>RU02</v>
          </cell>
          <cell r="H219" t="str">
            <v>FOB</v>
          </cell>
          <cell r="I219" t="str">
            <v>DDU</v>
          </cell>
          <cell r="J219" t="str">
            <v>Container</v>
          </cell>
          <cell r="K219">
            <v>792</v>
          </cell>
          <cell r="L219">
            <v>0.04</v>
          </cell>
          <cell r="M219">
            <v>28</v>
          </cell>
          <cell r="N219">
            <v>2131.6666666666665</v>
          </cell>
          <cell r="O219">
            <v>0.10765993265993265</v>
          </cell>
          <cell r="P219">
            <v>28</v>
          </cell>
          <cell r="Q219">
            <v>863</v>
          </cell>
          <cell r="R219">
            <v>4.3585858585858589E-2</v>
          </cell>
          <cell r="S219">
            <v>10</v>
          </cell>
          <cell r="T219">
            <v>3786.6666666666665</v>
          </cell>
          <cell r="U219">
            <v>0.19124579124579125</v>
          </cell>
          <cell r="V219">
            <v>66</v>
          </cell>
        </row>
        <row r="220">
          <cell r="B220" t="str">
            <v>CD-CH01</v>
          </cell>
          <cell r="C220" t="str">
            <v>CD</v>
          </cell>
          <cell r="D220" t="str">
            <v>CONGO</v>
          </cell>
          <cell r="E220" t="str">
            <v>CH</v>
          </cell>
          <cell r="F220" t="str">
            <v>Boncourt</v>
          </cell>
          <cell r="G220" t="str">
            <v>CH01</v>
          </cell>
          <cell r="H220" t="str">
            <v>FOB</v>
          </cell>
          <cell r="I220" t="str">
            <v>DDU</v>
          </cell>
          <cell r="J220" t="str">
            <v>Container</v>
          </cell>
          <cell r="K220">
            <v>1386</v>
          </cell>
          <cell r="L220">
            <v>7.0000000000000007E-2</v>
          </cell>
          <cell r="M220">
            <v>21</v>
          </cell>
          <cell r="N220">
            <v>1550</v>
          </cell>
          <cell r="O220">
            <v>7.8282828282828287E-2</v>
          </cell>
          <cell r="P220">
            <v>28</v>
          </cell>
          <cell r="Q220">
            <v>286</v>
          </cell>
          <cell r="R220">
            <v>1.4444444444444444E-2</v>
          </cell>
          <cell r="S220">
            <v>9</v>
          </cell>
          <cell r="T220">
            <v>3222</v>
          </cell>
          <cell r="U220">
            <v>0.16272727272727275</v>
          </cell>
          <cell r="V220">
            <v>58</v>
          </cell>
        </row>
        <row r="221">
          <cell r="B221" t="str">
            <v>CD-GB24</v>
          </cell>
          <cell r="C221" t="str">
            <v>CD</v>
          </cell>
          <cell r="D221" t="str">
            <v>CONGO</v>
          </cell>
          <cell r="E221" t="str">
            <v>GB</v>
          </cell>
          <cell r="F221" t="str">
            <v>Corby</v>
          </cell>
          <cell r="G221" t="str">
            <v>GB24</v>
          </cell>
          <cell r="H221" t="str">
            <v>FOB</v>
          </cell>
          <cell r="I221" t="str">
            <v>DDU</v>
          </cell>
          <cell r="J221" t="str">
            <v>Container</v>
          </cell>
          <cell r="K221">
            <v>1386</v>
          </cell>
          <cell r="L221">
            <v>7.0000000000000007E-2</v>
          </cell>
          <cell r="M221">
            <v>21</v>
          </cell>
          <cell r="N221">
            <v>1550</v>
          </cell>
          <cell r="O221">
            <v>7.8282828282828287E-2</v>
          </cell>
          <cell r="P221">
            <v>28</v>
          </cell>
          <cell r="Q221">
            <v>1162</v>
          </cell>
          <cell r="R221">
            <v>5.868686868686869E-2</v>
          </cell>
          <cell r="S221">
            <v>6</v>
          </cell>
          <cell r="T221">
            <v>4098</v>
          </cell>
          <cell r="U221">
            <v>0.20696969696969697</v>
          </cell>
          <cell r="V221">
            <v>55</v>
          </cell>
        </row>
        <row r="222">
          <cell r="B222" t="str">
            <v>CD-NL08</v>
          </cell>
          <cell r="C222" t="str">
            <v>CD</v>
          </cell>
          <cell r="D222" t="str">
            <v>CONGO</v>
          </cell>
          <cell r="E222" t="str">
            <v>BRE</v>
          </cell>
          <cell r="F222" t="str">
            <v>Zevenaar</v>
          </cell>
          <cell r="G222" t="str">
            <v>NL08</v>
          </cell>
          <cell r="H222" t="str">
            <v>FOB</v>
          </cell>
          <cell r="I222" t="str">
            <v>DDU</v>
          </cell>
          <cell r="J222" t="str">
            <v>Container</v>
          </cell>
          <cell r="K222">
            <v>1386</v>
          </cell>
          <cell r="L222">
            <v>7.0000000000000007E-2</v>
          </cell>
          <cell r="M222">
            <v>21</v>
          </cell>
          <cell r="N222">
            <v>1700</v>
          </cell>
          <cell r="O222">
            <v>8.5858585858585856E-2</v>
          </cell>
          <cell r="P222">
            <v>28</v>
          </cell>
          <cell r="Q222">
            <v>562</v>
          </cell>
          <cell r="R222">
            <v>2.8383838383838383E-2</v>
          </cell>
          <cell r="S222">
            <v>2</v>
          </cell>
          <cell r="T222">
            <v>3648</v>
          </cell>
          <cell r="U222">
            <v>0.18424242424242424</v>
          </cell>
          <cell r="V222">
            <v>51</v>
          </cell>
        </row>
        <row r="223">
          <cell r="B223" t="str">
            <v>CD-DE01</v>
          </cell>
          <cell r="C223" t="str">
            <v>CD</v>
          </cell>
          <cell r="D223" t="str">
            <v>CONGO</v>
          </cell>
          <cell r="E223" t="str">
            <v>GE</v>
          </cell>
          <cell r="F223" t="str">
            <v>Germany</v>
          </cell>
          <cell r="G223" t="str">
            <v>DE01</v>
          </cell>
          <cell r="H223" t="str">
            <v>FOB</v>
          </cell>
          <cell r="I223" t="str">
            <v>DDU</v>
          </cell>
          <cell r="J223" t="str">
            <v>Container</v>
          </cell>
          <cell r="K223">
            <v>1386</v>
          </cell>
          <cell r="L223">
            <v>7.0000000000000007E-2</v>
          </cell>
          <cell r="M223">
            <v>21</v>
          </cell>
          <cell r="N223">
            <v>1700</v>
          </cell>
          <cell r="O223">
            <v>8.5858585858585856E-2</v>
          </cell>
          <cell r="P223">
            <v>28</v>
          </cell>
          <cell r="Q223">
            <v>322</v>
          </cell>
          <cell r="R223">
            <v>1.6262626262626263E-2</v>
          </cell>
          <cell r="S223">
            <v>3</v>
          </cell>
          <cell r="T223">
            <v>3408</v>
          </cell>
          <cell r="U223">
            <v>0.17212121212121212</v>
          </cell>
          <cell r="V223">
            <v>52</v>
          </cell>
        </row>
        <row r="224">
          <cell r="B224" t="str">
            <v>CD-HU01</v>
          </cell>
          <cell r="C224" t="str">
            <v>CD</v>
          </cell>
          <cell r="D224" t="str">
            <v>CONGO</v>
          </cell>
          <cell r="E224" t="str">
            <v>HU</v>
          </cell>
          <cell r="F224" t="str">
            <v>Hungary</v>
          </cell>
          <cell r="G224" t="str">
            <v>HU01</v>
          </cell>
          <cell r="H224" t="str">
            <v>FOB</v>
          </cell>
          <cell r="I224" t="str">
            <v>DDU</v>
          </cell>
          <cell r="J224" t="str">
            <v>Container</v>
          </cell>
          <cell r="K224">
            <v>1386</v>
          </cell>
          <cell r="L224">
            <v>7.0000000000000007E-2</v>
          </cell>
          <cell r="M224">
            <v>21</v>
          </cell>
          <cell r="N224">
            <v>1539.5</v>
          </cell>
          <cell r="O224">
            <v>7.7752525252525254E-2</v>
          </cell>
          <cell r="P224">
            <v>32</v>
          </cell>
          <cell r="Q224">
            <v>1620</v>
          </cell>
          <cell r="R224">
            <v>8.1818181818181818E-2</v>
          </cell>
          <cell r="S224">
            <v>7</v>
          </cell>
          <cell r="T224">
            <v>4545.5</v>
          </cell>
          <cell r="U224">
            <v>0.22957070707070706</v>
          </cell>
          <cell r="V224">
            <v>60</v>
          </cell>
        </row>
        <row r="225">
          <cell r="B225" t="str">
            <v>CD-IT01</v>
          </cell>
          <cell r="C225" t="str">
            <v>CD</v>
          </cell>
          <cell r="D225" t="str">
            <v>CONGO</v>
          </cell>
          <cell r="E225" t="str">
            <v>IT</v>
          </cell>
          <cell r="F225" t="str">
            <v>Italy</v>
          </cell>
          <cell r="G225" t="str">
            <v>IT01</v>
          </cell>
          <cell r="H225" t="str">
            <v>FOB</v>
          </cell>
          <cell r="I225" t="str">
            <v>DDU</v>
          </cell>
          <cell r="J225" t="str">
            <v>Container</v>
          </cell>
          <cell r="K225">
            <v>1386</v>
          </cell>
          <cell r="L225">
            <v>7.0000000000000007E-2</v>
          </cell>
          <cell r="M225">
            <v>21</v>
          </cell>
          <cell r="N225">
            <v>1450</v>
          </cell>
          <cell r="O225">
            <v>7.3232323232323232E-2</v>
          </cell>
          <cell r="P225">
            <v>30</v>
          </cell>
          <cell r="Q225">
            <v>773</v>
          </cell>
          <cell r="R225">
            <v>3.9040404040404042E-2</v>
          </cell>
          <cell r="S225">
            <v>7</v>
          </cell>
          <cell r="T225">
            <v>3609</v>
          </cell>
          <cell r="U225">
            <v>0.18227272727272728</v>
          </cell>
          <cell r="V225">
            <v>58</v>
          </cell>
        </row>
        <row r="226">
          <cell r="B226" t="str">
            <v>CD-KE01</v>
          </cell>
          <cell r="C226" t="str">
            <v>CD</v>
          </cell>
          <cell r="D226" t="str">
            <v>CONGO</v>
          </cell>
          <cell r="E226" t="str">
            <v>KE</v>
          </cell>
          <cell r="F226" t="str">
            <v>Kenya</v>
          </cell>
          <cell r="G226" t="str">
            <v>KE01</v>
          </cell>
          <cell r="H226" t="str">
            <v>FOB</v>
          </cell>
          <cell r="I226" t="str">
            <v>CIF</v>
          </cell>
          <cell r="J226" t="str">
            <v>Container</v>
          </cell>
          <cell r="K226">
            <v>1386</v>
          </cell>
          <cell r="L226">
            <v>7.0000000000000007E-2</v>
          </cell>
          <cell r="M226">
            <v>21</v>
          </cell>
          <cell r="N226">
            <v>4700</v>
          </cell>
          <cell r="O226">
            <v>0.23737373737373738</v>
          </cell>
          <cell r="P226">
            <v>24</v>
          </cell>
          <cell r="Q226">
            <v>1285</v>
          </cell>
          <cell r="R226">
            <v>6.4898989898989901E-2</v>
          </cell>
          <cell r="S226">
            <v>21</v>
          </cell>
          <cell r="T226">
            <v>7371</v>
          </cell>
          <cell r="U226">
            <v>0.37227272727272731</v>
          </cell>
          <cell r="V226">
            <v>66</v>
          </cell>
        </row>
        <row r="227">
          <cell r="B227" t="str">
            <v>CD-KR03</v>
          </cell>
          <cell r="C227" t="str">
            <v>CD</v>
          </cell>
          <cell r="D227" t="str">
            <v>CONGO</v>
          </cell>
          <cell r="E227" t="str">
            <v>KR</v>
          </cell>
          <cell r="F227" t="str">
            <v>Korea</v>
          </cell>
          <cell r="G227" t="str">
            <v>KR03</v>
          </cell>
          <cell r="H227" t="str">
            <v>FOB</v>
          </cell>
          <cell r="I227" t="str">
            <v>CIF</v>
          </cell>
          <cell r="J227" t="str">
            <v>Container</v>
          </cell>
          <cell r="K227">
            <v>1386</v>
          </cell>
          <cell r="L227">
            <v>7.0000000000000007E-2</v>
          </cell>
          <cell r="M227">
            <v>21</v>
          </cell>
          <cell r="N227">
            <v>1400</v>
          </cell>
          <cell r="O227">
            <v>7.0707070707070704E-2</v>
          </cell>
          <cell r="P227">
            <v>35</v>
          </cell>
          <cell r="Q227">
            <v>740</v>
          </cell>
          <cell r="R227">
            <v>3.7373737373737372E-2</v>
          </cell>
          <cell r="S227">
            <v>14</v>
          </cell>
          <cell r="T227">
            <v>3526</v>
          </cell>
          <cell r="U227">
            <v>0.17808080808080809</v>
          </cell>
          <cell r="V227">
            <v>70</v>
          </cell>
        </row>
        <row r="228">
          <cell r="B228" t="str">
            <v>CD-MY01</v>
          </cell>
          <cell r="C228" t="str">
            <v>CD</v>
          </cell>
          <cell r="D228" t="str">
            <v>CONGO</v>
          </cell>
          <cell r="E228" t="str">
            <v>MY</v>
          </cell>
          <cell r="F228" t="str">
            <v>Malaysia</v>
          </cell>
          <cell r="G228" t="str">
            <v>MY01</v>
          </cell>
          <cell r="H228" t="str">
            <v>FOB</v>
          </cell>
          <cell r="I228" t="str">
            <v>CIF</v>
          </cell>
          <cell r="J228" t="str">
            <v>Container</v>
          </cell>
          <cell r="K228">
            <v>1386</v>
          </cell>
          <cell r="L228">
            <v>7.0000000000000007E-2</v>
          </cell>
          <cell r="M228">
            <v>21</v>
          </cell>
          <cell r="N228">
            <v>1250</v>
          </cell>
          <cell r="O228">
            <v>6.3131313131313135E-2</v>
          </cell>
          <cell r="P228">
            <v>28</v>
          </cell>
          <cell r="Q228">
            <v>120</v>
          </cell>
          <cell r="R228">
            <v>6.0606060606060606E-3</v>
          </cell>
          <cell r="S228">
            <v>14</v>
          </cell>
          <cell r="T228">
            <v>2756</v>
          </cell>
          <cell r="U228">
            <v>0.13919191919191923</v>
          </cell>
          <cell r="V228">
            <v>63</v>
          </cell>
        </row>
        <row r="229">
          <cell r="B229" t="str">
            <v>CD-NG03</v>
          </cell>
          <cell r="C229" t="str">
            <v>CD</v>
          </cell>
          <cell r="D229" t="str">
            <v>CONGO</v>
          </cell>
          <cell r="E229" t="str">
            <v>NG</v>
          </cell>
          <cell r="F229" t="str">
            <v>Nigeria</v>
          </cell>
          <cell r="G229" t="str">
            <v>NG03</v>
          </cell>
          <cell r="H229" t="str">
            <v>FOB</v>
          </cell>
          <cell r="I229" t="str">
            <v>CIF</v>
          </cell>
          <cell r="J229" t="str">
            <v>Container</v>
          </cell>
          <cell r="K229">
            <v>1386</v>
          </cell>
          <cell r="L229">
            <v>7.0000000000000007E-2</v>
          </cell>
          <cell r="M229">
            <v>21</v>
          </cell>
          <cell r="N229">
            <v>1000</v>
          </cell>
          <cell r="O229">
            <v>5.0505050505050504E-2</v>
          </cell>
          <cell r="P229">
            <v>7</v>
          </cell>
          <cell r="Q229">
            <v>295</v>
          </cell>
          <cell r="R229">
            <v>1.48989898989899E-2</v>
          </cell>
          <cell r="S229">
            <v>35</v>
          </cell>
          <cell r="T229">
            <v>2681</v>
          </cell>
          <cell r="U229">
            <v>0.13540404040404042</v>
          </cell>
          <cell r="V229">
            <v>63</v>
          </cell>
        </row>
        <row r="230">
          <cell r="B230" t="str">
            <v>CD-PL01</v>
          </cell>
          <cell r="C230" t="str">
            <v>CD</v>
          </cell>
          <cell r="D230" t="str">
            <v>CONGO</v>
          </cell>
          <cell r="E230" t="str">
            <v>PL</v>
          </cell>
          <cell r="F230" t="str">
            <v>Poland</v>
          </cell>
          <cell r="G230" t="str">
            <v>PL01</v>
          </cell>
          <cell r="H230" t="str">
            <v>FOB</v>
          </cell>
          <cell r="I230" t="str">
            <v>DDU</v>
          </cell>
          <cell r="J230" t="str">
            <v>Container</v>
          </cell>
          <cell r="K230">
            <v>1386</v>
          </cell>
          <cell r="L230">
            <v>7.0000000000000007E-2</v>
          </cell>
          <cell r="M230">
            <v>21</v>
          </cell>
          <cell r="N230">
            <v>1850</v>
          </cell>
          <cell r="O230">
            <v>9.3434343434343439E-2</v>
          </cell>
          <cell r="P230">
            <v>30</v>
          </cell>
          <cell r="Q230">
            <v>973</v>
          </cell>
          <cell r="R230">
            <v>4.9141414141414139E-2</v>
          </cell>
          <cell r="S230">
            <v>5</v>
          </cell>
          <cell r="T230">
            <v>4209</v>
          </cell>
          <cell r="U230">
            <v>0.21257575757575758</v>
          </cell>
          <cell r="V230">
            <v>56</v>
          </cell>
        </row>
        <row r="231">
          <cell r="B231" t="str">
            <v>CD-RO01</v>
          </cell>
          <cell r="C231" t="str">
            <v>CD</v>
          </cell>
          <cell r="D231" t="str">
            <v>CONGO</v>
          </cell>
          <cell r="E231" t="str">
            <v>RM</v>
          </cell>
          <cell r="F231" t="str">
            <v>Romania</v>
          </cell>
          <cell r="G231" t="str">
            <v>RO01</v>
          </cell>
          <cell r="H231" t="str">
            <v>FOB</v>
          </cell>
          <cell r="I231" t="str">
            <v>DDU</v>
          </cell>
          <cell r="J231" t="str">
            <v>Container</v>
          </cell>
          <cell r="K231">
            <v>1386</v>
          </cell>
          <cell r="L231">
            <v>7.0000000000000007E-2</v>
          </cell>
          <cell r="M231">
            <v>21</v>
          </cell>
          <cell r="N231">
            <v>2200</v>
          </cell>
          <cell r="O231">
            <v>0.1111111111111111</v>
          </cell>
          <cell r="P231">
            <v>33</v>
          </cell>
          <cell r="Q231">
            <v>980</v>
          </cell>
          <cell r="R231">
            <v>4.9494949494949494E-2</v>
          </cell>
          <cell r="S231">
            <v>7</v>
          </cell>
          <cell r="T231">
            <v>4566</v>
          </cell>
          <cell r="U231">
            <v>0.23060606060606059</v>
          </cell>
          <cell r="V231">
            <v>61</v>
          </cell>
        </row>
        <row r="232">
          <cell r="B232" t="str">
            <v>CD-TR02</v>
          </cell>
          <cell r="C232" t="str">
            <v>CD</v>
          </cell>
          <cell r="D232" t="str">
            <v>CONGO</v>
          </cell>
          <cell r="E232" t="str">
            <v>TR</v>
          </cell>
          <cell r="F232" t="str">
            <v>Turkey</v>
          </cell>
          <cell r="G232" t="str">
            <v>TR02</v>
          </cell>
          <cell r="H232" t="str">
            <v>FOB</v>
          </cell>
          <cell r="I232" t="str">
            <v>CIF</v>
          </cell>
          <cell r="J232" t="str">
            <v>Container</v>
          </cell>
          <cell r="K232">
            <v>1386</v>
          </cell>
          <cell r="L232">
            <v>7.0000000000000007E-2</v>
          </cell>
          <cell r="M232">
            <v>21</v>
          </cell>
          <cell r="N232">
            <v>2050</v>
          </cell>
          <cell r="O232">
            <v>0.10353535353535354</v>
          </cell>
          <cell r="P232">
            <v>32</v>
          </cell>
          <cell r="Q232">
            <v>250</v>
          </cell>
          <cell r="R232">
            <v>1.2626262626262626E-2</v>
          </cell>
          <cell r="S232">
            <v>7</v>
          </cell>
          <cell r="T232">
            <v>3686</v>
          </cell>
          <cell r="U232">
            <v>0.18616161616161617</v>
          </cell>
          <cell r="V232">
            <v>60</v>
          </cell>
        </row>
        <row r="233">
          <cell r="B233" t="str">
            <v>CD-UA02</v>
          </cell>
          <cell r="C233" t="str">
            <v>CD</v>
          </cell>
          <cell r="D233" t="str">
            <v>CONGO</v>
          </cell>
          <cell r="E233" t="str">
            <v>UK</v>
          </cell>
          <cell r="F233" t="str">
            <v>Ukraine</v>
          </cell>
          <cell r="G233" t="str">
            <v>UA02</v>
          </cell>
          <cell r="H233" t="str">
            <v>FOB</v>
          </cell>
          <cell r="I233" t="str">
            <v>DDU</v>
          </cell>
          <cell r="J233" t="str">
            <v>Container</v>
          </cell>
          <cell r="K233">
            <v>1386</v>
          </cell>
          <cell r="L233">
            <v>7.0000000000000007E-2</v>
          </cell>
          <cell r="M233">
            <v>21</v>
          </cell>
          <cell r="N233">
            <v>2100</v>
          </cell>
          <cell r="O233">
            <v>0.10606060606060606</v>
          </cell>
          <cell r="P233">
            <v>34</v>
          </cell>
          <cell r="Q233">
            <v>1205</v>
          </cell>
          <cell r="R233">
            <v>6.0858585858585862E-2</v>
          </cell>
          <cell r="S233">
            <v>7</v>
          </cell>
          <cell r="T233">
            <v>4691</v>
          </cell>
          <cell r="U233">
            <v>0.23691919191919195</v>
          </cell>
          <cell r="V233">
            <v>62</v>
          </cell>
        </row>
        <row r="234">
          <cell r="B234" t="str">
            <v>CD-UZ01</v>
          </cell>
          <cell r="C234" t="str">
            <v>CD</v>
          </cell>
          <cell r="D234" t="str">
            <v>CONGO</v>
          </cell>
          <cell r="E234" t="str">
            <v>UZ</v>
          </cell>
          <cell r="F234" t="str">
            <v>Uzbekistan</v>
          </cell>
          <cell r="G234" t="str">
            <v>UZ01</v>
          </cell>
          <cell r="H234" t="str">
            <v>FOB</v>
          </cell>
          <cell r="I234" t="str">
            <v>DDU</v>
          </cell>
          <cell r="J234" t="str">
            <v>Container</v>
          </cell>
          <cell r="K234">
            <v>1386</v>
          </cell>
          <cell r="L234">
            <v>7.0000000000000007E-2</v>
          </cell>
          <cell r="M234">
            <v>21</v>
          </cell>
          <cell r="N234">
            <v>1700</v>
          </cell>
          <cell r="O234">
            <v>8.5858585858585856E-2</v>
          </cell>
          <cell r="P234">
            <v>28</v>
          </cell>
          <cell r="Q234">
            <v>5326</v>
          </cell>
          <cell r="R234">
            <v>0.268989898989899</v>
          </cell>
          <cell r="S234">
            <v>32</v>
          </cell>
          <cell r="T234">
            <v>8412</v>
          </cell>
          <cell r="U234">
            <v>0.42484848484848486</v>
          </cell>
          <cell r="V234">
            <v>81</v>
          </cell>
        </row>
        <row r="235">
          <cell r="B235" t="str">
            <v>CD-CS01</v>
          </cell>
          <cell r="C235" t="str">
            <v>CD</v>
          </cell>
          <cell r="D235" t="str">
            <v>CONGO</v>
          </cell>
          <cell r="E235" t="str">
            <v>XS</v>
          </cell>
          <cell r="F235" t="str">
            <v>Vranje</v>
          </cell>
          <cell r="G235" t="str">
            <v>CS01</v>
          </cell>
          <cell r="H235" t="str">
            <v>FOB</v>
          </cell>
          <cell r="I235" t="str">
            <v>DDU</v>
          </cell>
          <cell r="J235" t="str">
            <v>Container</v>
          </cell>
          <cell r="K235">
            <v>1386</v>
          </cell>
          <cell r="L235">
            <v>7.0000000000000007E-2</v>
          </cell>
          <cell r="M235">
            <v>21</v>
          </cell>
          <cell r="N235">
            <v>1652.5</v>
          </cell>
          <cell r="O235">
            <v>8.3459595959595956E-2</v>
          </cell>
          <cell r="P235">
            <v>32</v>
          </cell>
          <cell r="Q235">
            <v>1292</v>
          </cell>
          <cell r="R235">
            <v>6.5252525252525256E-2</v>
          </cell>
          <cell r="S235">
            <v>10</v>
          </cell>
          <cell r="T235">
            <v>4330.5</v>
          </cell>
          <cell r="U235">
            <v>0.21871212121212122</v>
          </cell>
          <cell r="V235">
            <v>63</v>
          </cell>
        </row>
        <row r="236">
          <cell r="B236" t="str">
            <v>CD-FR</v>
          </cell>
          <cell r="C236" t="str">
            <v>CD</v>
          </cell>
          <cell r="D236" t="str">
            <v>CONGO</v>
          </cell>
          <cell r="E236" t="str">
            <v>FR</v>
          </cell>
          <cell r="F236" t="str">
            <v>LTR</v>
          </cell>
          <cell r="G236" t="str">
            <v>FR</v>
          </cell>
          <cell r="H236" t="str">
            <v>FOB</v>
          </cell>
          <cell r="I236" t="str">
            <v>DDU</v>
          </cell>
          <cell r="J236" t="str">
            <v>Container</v>
          </cell>
          <cell r="K236">
            <v>1386</v>
          </cell>
          <cell r="L236">
            <v>7.0000000000000007E-2</v>
          </cell>
          <cell r="M236">
            <v>21</v>
          </cell>
          <cell r="N236">
            <v>1550</v>
          </cell>
          <cell r="O236">
            <v>7.8282828282828287E-2</v>
          </cell>
          <cell r="P236">
            <v>28</v>
          </cell>
          <cell r="Q236">
            <v>918</v>
          </cell>
          <cell r="R236">
            <v>4.6363636363636364E-2</v>
          </cell>
          <cell r="S236">
            <v>3</v>
          </cell>
          <cell r="T236">
            <v>3854</v>
          </cell>
          <cell r="U236">
            <v>0.19464646464646465</v>
          </cell>
          <cell r="V236">
            <v>52</v>
          </cell>
        </row>
        <row r="237">
          <cell r="B237" t="str">
            <v>CD-RU03</v>
          </cell>
          <cell r="C237" t="str">
            <v>CD</v>
          </cell>
          <cell r="D237" t="str">
            <v>CONGO</v>
          </cell>
          <cell r="E237" t="str">
            <v>RUY</v>
          </cell>
          <cell r="F237" t="str">
            <v>Yava</v>
          </cell>
          <cell r="G237" t="str">
            <v>RU03</v>
          </cell>
          <cell r="H237" t="str">
            <v>FOB</v>
          </cell>
          <cell r="I237" t="str">
            <v>DDU</v>
          </cell>
          <cell r="J237" t="str">
            <v>Container</v>
          </cell>
          <cell r="K237">
            <v>1386</v>
          </cell>
          <cell r="L237">
            <v>7.0000000000000007E-2</v>
          </cell>
          <cell r="M237">
            <v>21</v>
          </cell>
          <cell r="N237">
            <v>2100</v>
          </cell>
          <cell r="O237">
            <v>0.10606060606060606</v>
          </cell>
          <cell r="P237">
            <v>32</v>
          </cell>
          <cell r="Q237">
            <v>1770</v>
          </cell>
          <cell r="R237">
            <v>8.9393939393939401E-2</v>
          </cell>
          <cell r="S237">
            <v>17</v>
          </cell>
          <cell r="T237">
            <v>5256</v>
          </cell>
          <cell r="U237">
            <v>0.2654545454545455</v>
          </cell>
          <cell r="V237">
            <v>70</v>
          </cell>
        </row>
        <row r="238">
          <cell r="B238" t="str">
            <v>CD-RU01</v>
          </cell>
          <cell r="C238" t="str">
            <v>CD</v>
          </cell>
          <cell r="D238" t="str">
            <v>CONGO</v>
          </cell>
          <cell r="E238" t="str">
            <v>RUS</v>
          </cell>
          <cell r="F238" t="str">
            <v>Saratov</v>
          </cell>
          <cell r="G238" t="str">
            <v>RU01</v>
          </cell>
          <cell r="H238" t="str">
            <v>FOB</v>
          </cell>
          <cell r="I238" t="str">
            <v>DDU</v>
          </cell>
          <cell r="J238" t="str">
            <v>Container</v>
          </cell>
          <cell r="K238">
            <v>1386</v>
          </cell>
          <cell r="L238">
            <v>7.0000000000000007E-2</v>
          </cell>
          <cell r="M238">
            <v>21</v>
          </cell>
          <cell r="N238">
            <v>1964.5</v>
          </cell>
          <cell r="O238">
            <v>9.9217171717171718E-2</v>
          </cell>
          <cell r="P238">
            <v>35</v>
          </cell>
          <cell r="Q238">
            <v>2330</v>
          </cell>
          <cell r="R238">
            <v>0.11767676767676767</v>
          </cell>
          <cell r="S238">
            <v>20</v>
          </cell>
          <cell r="T238">
            <v>5680.5</v>
          </cell>
          <cell r="U238">
            <v>0.28689393939393937</v>
          </cell>
          <cell r="V238">
            <v>76</v>
          </cell>
        </row>
        <row r="239">
          <cell r="B239" t="str">
            <v>CD-RU02</v>
          </cell>
          <cell r="C239" t="str">
            <v>CD</v>
          </cell>
          <cell r="D239" t="str">
            <v>CONGO</v>
          </cell>
          <cell r="E239" t="str">
            <v>RUP</v>
          </cell>
          <cell r="F239" t="str">
            <v>St. Petersburg</v>
          </cell>
          <cell r="G239" t="str">
            <v>RU02</v>
          </cell>
          <cell r="H239" t="str">
            <v>FOB</v>
          </cell>
          <cell r="I239" t="str">
            <v>DDU</v>
          </cell>
          <cell r="J239" t="str">
            <v>Container</v>
          </cell>
          <cell r="K239">
            <v>1386</v>
          </cell>
          <cell r="L239">
            <v>7.0000000000000007E-2</v>
          </cell>
          <cell r="M239">
            <v>21</v>
          </cell>
          <cell r="N239">
            <v>2100</v>
          </cell>
          <cell r="O239">
            <v>0.10606060606060606</v>
          </cell>
          <cell r="P239">
            <v>32</v>
          </cell>
          <cell r="Q239">
            <v>529</v>
          </cell>
          <cell r="R239">
            <v>2.6717171717171716E-2</v>
          </cell>
          <cell r="S239">
            <v>10</v>
          </cell>
          <cell r="T239">
            <v>4015</v>
          </cell>
          <cell r="U239">
            <v>0.20277777777777781</v>
          </cell>
          <cell r="V239">
            <v>63</v>
          </cell>
        </row>
        <row r="240">
          <cell r="B240" t="str">
            <v>CN-CH01</v>
          </cell>
          <cell r="C240" t="str">
            <v>CN</v>
          </cell>
          <cell r="D240" t="str">
            <v>CHINA</v>
          </cell>
          <cell r="E240" t="str">
            <v>CH</v>
          </cell>
          <cell r="F240" t="str">
            <v>Boncourt</v>
          </cell>
          <cell r="G240" t="str">
            <v>CH01</v>
          </cell>
          <cell r="H240" t="str">
            <v>FOB</v>
          </cell>
          <cell r="I240" t="str">
            <v>DDU</v>
          </cell>
          <cell r="J240" t="str">
            <v>Container</v>
          </cell>
          <cell r="K240">
            <v>1584</v>
          </cell>
          <cell r="L240">
            <v>0.08</v>
          </cell>
          <cell r="M240">
            <v>49</v>
          </cell>
          <cell r="N240">
            <v>2184.375</v>
          </cell>
          <cell r="O240">
            <v>0.1103219696969697</v>
          </cell>
          <cell r="P240">
            <v>26</v>
          </cell>
          <cell r="Q240">
            <v>180</v>
          </cell>
          <cell r="R240">
            <v>9.0909090909090905E-3</v>
          </cell>
          <cell r="S240">
            <v>9</v>
          </cell>
          <cell r="T240">
            <v>3948.375</v>
          </cell>
          <cell r="U240">
            <v>0.19941287878787878</v>
          </cell>
          <cell r="V240">
            <v>84</v>
          </cell>
        </row>
        <row r="241">
          <cell r="B241" t="str">
            <v>CN-GB24</v>
          </cell>
          <cell r="C241" t="str">
            <v>CN</v>
          </cell>
          <cell r="D241" t="str">
            <v>CHINA</v>
          </cell>
          <cell r="E241" t="str">
            <v>GB</v>
          </cell>
          <cell r="F241" t="str">
            <v>Corby</v>
          </cell>
          <cell r="G241" t="str">
            <v>GB24</v>
          </cell>
          <cell r="H241" t="str">
            <v>FOB</v>
          </cell>
          <cell r="I241" t="str">
            <v>DDU</v>
          </cell>
          <cell r="J241" t="str">
            <v>Container</v>
          </cell>
          <cell r="K241">
            <v>1584</v>
          </cell>
          <cell r="L241">
            <v>0.08</v>
          </cell>
          <cell r="M241">
            <v>49</v>
          </cell>
          <cell r="N241">
            <v>2149.75</v>
          </cell>
          <cell r="O241">
            <v>0.10857323232323232</v>
          </cell>
          <cell r="P241">
            <v>26</v>
          </cell>
          <cell r="Q241">
            <v>989.89457831325308</v>
          </cell>
          <cell r="R241">
            <v>4.9994675672386517E-2</v>
          </cell>
          <cell r="S241">
            <v>6</v>
          </cell>
          <cell r="T241">
            <v>4723.6445783132531</v>
          </cell>
          <cell r="U241">
            <v>0.23856790799561883</v>
          </cell>
          <cell r="V241">
            <v>81</v>
          </cell>
        </row>
        <row r="242">
          <cell r="B242" t="str">
            <v>CN-NL08</v>
          </cell>
          <cell r="C242" t="str">
            <v>CN</v>
          </cell>
          <cell r="D242" t="str">
            <v>CHINA</v>
          </cell>
          <cell r="E242" t="str">
            <v>BRE</v>
          </cell>
          <cell r="F242" t="str">
            <v>Zevenaar</v>
          </cell>
          <cell r="G242" t="str">
            <v>NL08</v>
          </cell>
          <cell r="H242" t="str">
            <v>FOB</v>
          </cell>
          <cell r="I242" t="str">
            <v>DDU</v>
          </cell>
          <cell r="J242" t="str">
            <v>Container</v>
          </cell>
          <cell r="K242">
            <v>1584</v>
          </cell>
          <cell r="L242">
            <v>0.08</v>
          </cell>
          <cell r="M242">
            <v>49</v>
          </cell>
          <cell r="N242">
            <v>2166.1999999999998</v>
          </cell>
          <cell r="O242">
            <v>0.10940404040404039</v>
          </cell>
          <cell r="P242">
            <v>26</v>
          </cell>
          <cell r="Q242">
            <v>550</v>
          </cell>
          <cell r="R242">
            <v>2.7777777777777776E-2</v>
          </cell>
          <cell r="S242">
            <v>2</v>
          </cell>
          <cell r="T242">
            <v>4300.2</v>
          </cell>
          <cell r="U242">
            <v>0.2171818181818182</v>
          </cell>
          <cell r="V242">
            <v>77</v>
          </cell>
        </row>
        <row r="243">
          <cell r="B243" t="str">
            <v>CN-DE01</v>
          </cell>
          <cell r="C243" t="str">
            <v>CN</v>
          </cell>
          <cell r="D243" t="str">
            <v>CHINA</v>
          </cell>
          <cell r="E243" t="str">
            <v>GE</v>
          </cell>
          <cell r="F243" t="str">
            <v>Germany</v>
          </cell>
          <cell r="G243" t="str">
            <v>DE01</v>
          </cell>
          <cell r="H243" t="str">
            <v>FOB</v>
          </cell>
          <cell r="I243" t="str">
            <v>DDU</v>
          </cell>
          <cell r="J243" t="str">
            <v>Container</v>
          </cell>
          <cell r="K243">
            <v>1584</v>
          </cell>
          <cell r="L243">
            <v>0.08</v>
          </cell>
          <cell r="M243">
            <v>49</v>
          </cell>
          <cell r="N243">
            <v>2198.7249999999999</v>
          </cell>
          <cell r="O243">
            <v>0.11104671717171717</v>
          </cell>
          <cell r="P243">
            <v>26</v>
          </cell>
          <cell r="Q243">
            <v>200</v>
          </cell>
          <cell r="R243">
            <v>1.0101010101010102E-2</v>
          </cell>
          <cell r="S243">
            <v>3</v>
          </cell>
          <cell r="T243">
            <v>3982.7249999999999</v>
          </cell>
          <cell r="U243">
            <v>0.20114772727272728</v>
          </cell>
          <cell r="V243">
            <v>78</v>
          </cell>
        </row>
        <row r="244">
          <cell r="B244" t="str">
            <v>CN-HU01</v>
          </cell>
          <cell r="C244" t="str">
            <v>CN</v>
          </cell>
          <cell r="D244" t="str">
            <v>CHINA</v>
          </cell>
          <cell r="E244" t="str">
            <v>HU</v>
          </cell>
          <cell r="F244" t="str">
            <v>Hungary</v>
          </cell>
          <cell r="G244" t="str">
            <v>HU01</v>
          </cell>
          <cell r="H244" t="str">
            <v>FOB</v>
          </cell>
          <cell r="I244" t="str">
            <v>DDU</v>
          </cell>
          <cell r="J244" t="str">
            <v>Container</v>
          </cell>
          <cell r="K244">
            <v>1584</v>
          </cell>
          <cell r="L244">
            <v>0.08</v>
          </cell>
          <cell r="M244">
            <v>49</v>
          </cell>
          <cell r="N244">
            <v>2423.03125</v>
          </cell>
          <cell r="O244">
            <v>0.12237531565656566</v>
          </cell>
          <cell r="P244">
            <v>32</v>
          </cell>
          <cell r="Q244">
            <v>1960</v>
          </cell>
          <cell r="R244">
            <v>9.8989898989898989E-2</v>
          </cell>
          <cell r="S244">
            <v>7</v>
          </cell>
          <cell r="T244">
            <v>5967.03125</v>
          </cell>
          <cell r="U244">
            <v>0.30136521464646465</v>
          </cell>
          <cell r="V244">
            <v>88</v>
          </cell>
        </row>
        <row r="245">
          <cell r="B245" t="str">
            <v>CN-IT01</v>
          </cell>
          <cell r="C245" t="str">
            <v>CN</v>
          </cell>
          <cell r="D245" t="str">
            <v>CHINA</v>
          </cell>
          <cell r="E245" t="str">
            <v>IT</v>
          </cell>
          <cell r="F245" t="str">
            <v>Italy</v>
          </cell>
          <cell r="G245" t="str">
            <v>IT01</v>
          </cell>
          <cell r="H245" t="str">
            <v>FOB</v>
          </cell>
          <cell r="I245" t="str">
            <v>DDU</v>
          </cell>
          <cell r="J245" t="str">
            <v>Container</v>
          </cell>
          <cell r="K245">
            <v>1584</v>
          </cell>
          <cell r="L245">
            <v>0.08</v>
          </cell>
          <cell r="M245">
            <v>49</v>
          </cell>
          <cell r="N245">
            <v>2500</v>
          </cell>
          <cell r="O245">
            <v>0.12626262626262627</v>
          </cell>
          <cell r="P245">
            <v>30</v>
          </cell>
          <cell r="Q245">
            <v>810</v>
          </cell>
          <cell r="R245">
            <v>4.0909090909090909E-2</v>
          </cell>
          <cell r="S245">
            <v>7</v>
          </cell>
          <cell r="T245">
            <v>4894</v>
          </cell>
          <cell r="U245">
            <v>0.24717171717171715</v>
          </cell>
          <cell r="V245">
            <v>86</v>
          </cell>
        </row>
        <row r="246">
          <cell r="B246" t="str">
            <v>CN-KE01</v>
          </cell>
          <cell r="C246" t="str">
            <v>CN</v>
          </cell>
          <cell r="D246" t="str">
            <v>CHINA</v>
          </cell>
          <cell r="E246" t="str">
            <v>KE</v>
          </cell>
          <cell r="F246" t="str">
            <v>Kenya</v>
          </cell>
          <cell r="G246" t="str">
            <v>KE01</v>
          </cell>
          <cell r="H246" t="str">
            <v>FOB</v>
          </cell>
          <cell r="I246" t="str">
            <v>CIF</v>
          </cell>
          <cell r="J246" t="str">
            <v>Container</v>
          </cell>
          <cell r="K246">
            <v>1584</v>
          </cell>
          <cell r="L246">
            <v>0.08</v>
          </cell>
          <cell r="M246">
            <v>49</v>
          </cell>
          <cell r="N246">
            <v>3800</v>
          </cell>
          <cell r="O246">
            <v>0.19191919191919191</v>
          </cell>
          <cell r="P246">
            <v>25</v>
          </cell>
          <cell r="Q246">
            <v>1285</v>
          </cell>
          <cell r="R246">
            <v>6.4898989898989901E-2</v>
          </cell>
          <cell r="S246">
            <v>21</v>
          </cell>
          <cell r="T246">
            <v>6669</v>
          </cell>
          <cell r="U246">
            <v>0.33681818181818179</v>
          </cell>
          <cell r="V246">
            <v>95</v>
          </cell>
        </row>
        <row r="247">
          <cell r="B247" t="str">
            <v>CN-KR03</v>
          </cell>
          <cell r="C247" t="str">
            <v>CN</v>
          </cell>
          <cell r="D247" t="str">
            <v>CHINA</v>
          </cell>
          <cell r="E247" t="str">
            <v>KR</v>
          </cell>
          <cell r="F247" t="str">
            <v>Korea</v>
          </cell>
          <cell r="G247" t="str">
            <v>KR03</v>
          </cell>
          <cell r="H247" t="str">
            <v>FOB</v>
          </cell>
          <cell r="I247" t="str">
            <v>CIF</v>
          </cell>
          <cell r="J247" t="str">
            <v>Container</v>
          </cell>
          <cell r="K247">
            <v>1584</v>
          </cell>
          <cell r="L247">
            <v>0.08</v>
          </cell>
          <cell r="M247">
            <v>49</v>
          </cell>
          <cell r="N247">
            <v>637.50250000000005</v>
          </cell>
          <cell r="O247">
            <v>3.219709595959596E-2</v>
          </cell>
          <cell r="P247">
            <v>7</v>
          </cell>
          <cell r="Q247">
            <v>740</v>
          </cell>
          <cell r="R247">
            <v>3.7373737373737372E-2</v>
          </cell>
          <cell r="S247">
            <v>14</v>
          </cell>
          <cell r="T247">
            <v>2961.5025000000001</v>
          </cell>
          <cell r="U247">
            <v>0.14957083333333332</v>
          </cell>
          <cell r="V247">
            <v>70</v>
          </cell>
        </row>
        <row r="248">
          <cell r="B248" t="str">
            <v>CN-MY01</v>
          </cell>
          <cell r="C248" t="str">
            <v>CN</v>
          </cell>
          <cell r="D248" t="str">
            <v>CHINA</v>
          </cell>
          <cell r="E248" t="str">
            <v>MY</v>
          </cell>
          <cell r="F248" t="str">
            <v>Malaysia</v>
          </cell>
          <cell r="G248" t="str">
            <v>MY01</v>
          </cell>
          <cell r="H248" t="str">
            <v>FOB</v>
          </cell>
          <cell r="I248" t="str">
            <v>CIF</v>
          </cell>
          <cell r="J248" t="str">
            <v>Container</v>
          </cell>
          <cell r="K248">
            <v>1584</v>
          </cell>
          <cell r="L248">
            <v>0.08</v>
          </cell>
          <cell r="M248">
            <v>49</v>
          </cell>
          <cell r="N248">
            <v>1482.405</v>
          </cell>
          <cell r="O248">
            <v>7.486893939393939E-2</v>
          </cell>
          <cell r="P248">
            <v>10</v>
          </cell>
          <cell r="Q248">
            <v>120</v>
          </cell>
          <cell r="R248">
            <v>6.0606060606060606E-3</v>
          </cell>
          <cell r="S248">
            <v>14</v>
          </cell>
          <cell r="T248">
            <v>3186.4049999999997</v>
          </cell>
          <cell r="U248">
            <v>0.16092954545454546</v>
          </cell>
          <cell r="V248">
            <v>73</v>
          </cell>
        </row>
        <row r="249">
          <cell r="B249" t="str">
            <v>CN-NG03</v>
          </cell>
          <cell r="C249" t="str">
            <v>CN</v>
          </cell>
          <cell r="D249" t="str">
            <v>CHINA</v>
          </cell>
          <cell r="E249" t="str">
            <v>NG</v>
          </cell>
          <cell r="F249" t="str">
            <v>Nigeria</v>
          </cell>
          <cell r="G249" t="str">
            <v>NG03</v>
          </cell>
          <cell r="H249" t="str">
            <v>FOB</v>
          </cell>
          <cell r="I249" t="str">
            <v>CIF</v>
          </cell>
          <cell r="J249" t="str">
            <v>Container</v>
          </cell>
          <cell r="K249">
            <v>1584</v>
          </cell>
          <cell r="L249">
            <v>0.08</v>
          </cell>
          <cell r="M249">
            <v>49</v>
          </cell>
          <cell r="N249">
            <v>5485.25</v>
          </cell>
          <cell r="O249">
            <v>0.27703282828282827</v>
          </cell>
          <cell r="P249">
            <v>35</v>
          </cell>
          <cell r="Q249">
            <v>295</v>
          </cell>
          <cell r="R249">
            <v>1.48989898989899E-2</v>
          </cell>
          <cell r="S249">
            <v>35</v>
          </cell>
          <cell r="T249">
            <v>7364.25</v>
          </cell>
          <cell r="U249">
            <v>0.3719318181818182</v>
          </cell>
          <cell r="V249">
            <v>119</v>
          </cell>
        </row>
        <row r="250">
          <cell r="B250" t="str">
            <v>CN-PL01</v>
          </cell>
          <cell r="C250" t="str">
            <v>CN</v>
          </cell>
          <cell r="D250" t="str">
            <v>CHINA</v>
          </cell>
          <cell r="E250" t="str">
            <v>PL</v>
          </cell>
          <cell r="F250" t="str">
            <v>Poland</v>
          </cell>
          <cell r="G250" t="str">
            <v>PL01</v>
          </cell>
          <cell r="H250" t="str">
            <v>FOB</v>
          </cell>
          <cell r="I250" t="str">
            <v>DDU</v>
          </cell>
          <cell r="J250" t="str">
            <v>Container</v>
          </cell>
          <cell r="K250">
            <v>1584</v>
          </cell>
          <cell r="L250">
            <v>0.08</v>
          </cell>
          <cell r="M250">
            <v>49</v>
          </cell>
          <cell r="N250">
            <v>2702.3125</v>
          </cell>
          <cell r="O250">
            <v>0.13648042929292931</v>
          </cell>
          <cell r="P250">
            <v>28</v>
          </cell>
          <cell r="Q250">
            <v>885</v>
          </cell>
          <cell r="R250">
            <v>4.46969696969697E-2</v>
          </cell>
          <cell r="S250">
            <v>5</v>
          </cell>
          <cell r="T250">
            <v>5171.3125</v>
          </cell>
          <cell r="U250">
            <v>0.261177398989899</v>
          </cell>
          <cell r="V250">
            <v>82</v>
          </cell>
        </row>
        <row r="251">
          <cell r="B251" t="str">
            <v>CN-RO01</v>
          </cell>
          <cell r="C251" t="str">
            <v>CN</v>
          </cell>
          <cell r="D251" t="str">
            <v>CHINA</v>
          </cell>
          <cell r="E251" t="str">
            <v>RM</v>
          </cell>
          <cell r="F251" t="str">
            <v>Romania</v>
          </cell>
          <cell r="G251" t="str">
            <v>RO01</v>
          </cell>
          <cell r="H251" t="str">
            <v>FOB</v>
          </cell>
          <cell r="I251" t="str">
            <v>DDU</v>
          </cell>
          <cell r="J251" t="str">
            <v>Container</v>
          </cell>
          <cell r="K251">
            <v>1584</v>
          </cell>
          <cell r="L251">
            <v>0.08</v>
          </cell>
          <cell r="M251">
            <v>49</v>
          </cell>
          <cell r="N251">
            <v>2730</v>
          </cell>
          <cell r="O251">
            <v>0.13787878787878788</v>
          </cell>
          <cell r="P251">
            <v>34</v>
          </cell>
          <cell r="Q251">
            <v>790</v>
          </cell>
          <cell r="R251">
            <v>3.9898989898989899E-2</v>
          </cell>
          <cell r="S251">
            <v>7</v>
          </cell>
          <cell r="T251">
            <v>5104</v>
          </cell>
          <cell r="U251">
            <v>0.25777777777777777</v>
          </cell>
          <cell r="V251">
            <v>90</v>
          </cell>
        </row>
        <row r="252">
          <cell r="B252" t="str">
            <v>CN-TR02</v>
          </cell>
          <cell r="C252" t="str">
            <v>CN</v>
          </cell>
          <cell r="D252" t="str">
            <v>CHINA</v>
          </cell>
          <cell r="E252" t="str">
            <v>TR</v>
          </cell>
          <cell r="F252" t="str">
            <v>Turkey</v>
          </cell>
          <cell r="G252" t="str">
            <v>TR02</v>
          </cell>
          <cell r="H252" t="str">
            <v>FOB</v>
          </cell>
          <cell r="I252" t="str">
            <v>CIF</v>
          </cell>
          <cell r="J252" t="str">
            <v>Container</v>
          </cell>
          <cell r="K252">
            <v>1584</v>
          </cell>
          <cell r="L252">
            <v>0.08</v>
          </cell>
          <cell r="M252">
            <v>49</v>
          </cell>
          <cell r="N252">
            <v>2849.7285714285713</v>
          </cell>
          <cell r="O252">
            <v>0.14392568542568543</v>
          </cell>
          <cell r="P252">
            <v>32</v>
          </cell>
          <cell r="Q252">
            <v>250</v>
          </cell>
          <cell r="R252">
            <v>1.2626262626262626E-2</v>
          </cell>
          <cell r="S252">
            <v>7</v>
          </cell>
          <cell r="T252">
            <v>4683.7285714285717</v>
          </cell>
          <cell r="U252">
            <v>0.23655194805194804</v>
          </cell>
          <cell r="V252">
            <v>88</v>
          </cell>
        </row>
        <row r="253">
          <cell r="B253" t="str">
            <v>CN-UA02</v>
          </cell>
          <cell r="C253" t="str">
            <v>CN</v>
          </cell>
          <cell r="D253" t="str">
            <v>CHINA</v>
          </cell>
          <cell r="E253" t="str">
            <v>UK</v>
          </cell>
          <cell r="F253" t="str">
            <v>Ukraine</v>
          </cell>
          <cell r="G253" t="str">
            <v>UA02</v>
          </cell>
          <cell r="H253" t="str">
            <v>FOB</v>
          </cell>
          <cell r="I253" t="str">
            <v>DDU</v>
          </cell>
          <cell r="J253" t="str">
            <v>Container</v>
          </cell>
          <cell r="K253">
            <v>1584</v>
          </cell>
          <cell r="L253">
            <v>0.08</v>
          </cell>
          <cell r="M253">
            <v>49</v>
          </cell>
          <cell r="N253">
            <v>2751.875</v>
          </cell>
          <cell r="O253">
            <v>0.13898358585858586</v>
          </cell>
          <cell r="P253">
            <v>35</v>
          </cell>
          <cell r="Q253">
            <v>1400</v>
          </cell>
          <cell r="R253">
            <v>7.0707070707070704E-2</v>
          </cell>
          <cell r="S253">
            <v>7</v>
          </cell>
          <cell r="T253">
            <v>5735.875</v>
          </cell>
          <cell r="U253">
            <v>0.28969065656565657</v>
          </cell>
          <cell r="V253">
            <v>91</v>
          </cell>
        </row>
        <row r="254">
          <cell r="B254" t="str">
            <v>CN-UZ01</v>
          </cell>
          <cell r="C254" t="str">
            <v>CN</v>
          </cell>
          <cell r="D254" t="str">
            <v>CHINA</v>
          </cell>
          <cell r="E254" t="str">
            <v>UZ</v>
          </cell>
          <cell r="F254" t="str">
            <v>Uzbekistan</v>
          </cell>
          <cell r="G254" t="str">
            <v>UZ01</v>
          </cell>
          <cell r="H254" t="str">
            <v>FOB</v>
          </cell>
          <cell r="I254" t="str">
            <v>DDU</v>
          </cell>
          <cell r="J254" t="str">
            <v>Container</v>
          </cell>
          <cell r="K254">
            <v>1584</v>
          </cell>
          <cell r="L254">
            <v>0.08</v>
          </cell>
          <cell r="M254">
            <v>49</v>
          </cell>
          <cell r="N254">
            <v>2400</v>
          </cell>
          <cell r="O254">
            <v>0.12121212121212122</v>
          </cell>
          <cell r="P254">
            <v>26</v>
          </cell>
          <cell r="Q254">
            <v>5326</v>
          </cell>
          <cell r="R254">
            <v>0.268989898989899</v>
          </cell>
          <cell r="S254">
            <v>32</v>
          </cell>
          <cell r="T254">
            <v>9310</v>
          </cell>
          <cell r="U254">
            <v>0.47020202020202023</v>
          </cell>
          <cell r="V254">
            <v>107</v>
          </cell>
        </row>
        <row r="255">
          <cell r="B255" t="str">
            <v>CN-CS01</v>
          </cell>
          <cell r="C255" t="str">
            <v>CN</v>
          </cell>
          <cell r="D255" t="str">
            <v>CHINA</v>
          </cell>
          <cell r="E255" t="str">
            <v>XS</v>
          </cell>
          <cell r="F255" t="str">
            <v>Vranje</v>
          </cell>
          <cell r="G255" t="str">
            <v>CS01</v>
          </cell>
          <cell r="H255" t="str">
            <v>FOB</v>
          </cell>
          <cell r="I255" t="str">
            <v>DDU</v>
          </cell>
          <cell r="J255" t="str">
            <v>Container</v>
          </cell>
          <cell r="K255">
            <v>1584</v>
          </cell>
          <cell r="L255">
            <v>0.08</v>
          </cell>
          <cell r="M255">
            <v>49</v>
          </cell>
          <cell r="N255">
            <v>3540</v>
          </cell>
          <cell r="O255">
            <v>0.1787878787878788</v>
          </cell>
          <cell r="P255">
            <v>32</v>
          </cell>
          <cell r="Q255">
            <v>1190</v>
          </cell>
          <cell r="R255">
            <v>6.0101010101010099E-2</v>
          </cell>
          <cell r="S255">
            <v>10</v>
          </cell>
          <cell r="T255">
            <v>6314</v>
          </cell>
          <cell r="U255">
            <v>0.31888888888888889</v>
          </cell>
          <cell r="V255">
            <v>91</v>
          </cell>
        </row>
        <row r="256">
          <cell r="B256" t="str">
            <v>CN-FR</v>
          </cell>
          <cell r="C256" t="str">
            <v>CN</v>
          </cell>
          <cell r="D256" t="str">
            <v>CHINA</v>
          </cell>
          <cell r="E256" t="str">
            <v>FR</v>
          </cell>
          <cell r="F256" t="str">
            <v>LTR</v>
          </cell>
          <cell r="G256" t="str">
            <v>FR</v>
          </cell>
          <cell r="H256" t="str">
            <v>FOB</v>
          </cell>
          <cell r="I256" t="str">
            <v>DDU</v>
          </cell>
          <cell r="J256" t="str">
            <v>Container</v>
          </cell>
          <cell r="K256">
            <v>1584</v>
          </cell>
          <cell r="L256">
            <v>0.08</v>
          </cell>
          <cell r="M256">
            <v>49</v>
          </cell>
          <cell r="N256">
            <v>1975</v>
          </cell>
          <cell r="O256">
            <v>9.9747474747474751E-2</v>
          </cell>
          <cell r="P256">
            <v>26</v>
          </cell>
          <cell r="Q256">
            <v>815</v>
          </cell>
          <cell r="R256">
            <v>4.1161616161616163E-2</v>
          </cell>
          <cell r="S256">
            <v>3</v>
          </cell>
          <cell r="T256">
            <v>4374</v>
          </cell>
          <cell r="U256">
            <v>0.22090909090909094</v>
          </cell>
          <cell r="V256">
            <v>78</v>
          </cell>
        </row>
        <row r="257">
          <cell r="B257" t="str">
            <v>CN-RU03</v>
          </cell>
          <cell r="C257" t="str">
            <v>CN</v>
          </cell>
          <cell r="D257" t="str">
            <v>CHINA</v>
          </cell>
          <cell r="E257" t="str">
            <v>RUY</v>
          </cell>
          <cell r="F257" t="str">
            <v>Yava</v>
          </cell>
          <cell r="G257" t="str">
            <v>RU03</v>
          </cell>
          <cell r="H257" t="str">
            <v>FOB</v>
          </cell>
          <cell r="I257" t="str">
            <v>DDU</v>
          </cell>
          <cell r="J257" t="str">
            <v>Container</v>
          </cell>
          <cell r="K257">
            <v>1584</v>
          </cell>
          <cell r="L257">
            <v>0.08</v>
          </cell>
          <cell r="M257">
            <v>49</v>
          </cell>
          <cell r="N257">
            <v>2799.8428571428567</v>
          </cell>
          <cell r="O257">
            <v>0.1414062049062049</v>
          </cell>
          <cell r="P257">
            <v>30</v>
          </cell>
          <cell r="Q257">
            <v>2570</v>
          </cell>
          <cell r="R257">
            <v>0.1297979797979798</v>
          </cell>
          <cell r="S257">
            <v>17</v>
          </cell>
          <cell r="T257">
            <v>6953.8428571428567</v>
          </cell>
          <cell r="U257">
            <v>0.35120418470418469</v>
          </cell>
          <cell r="V257">
            <v>96</v>
          </cell>
        </row>
        <row r="258">
          <cell r="B258" t="str">
            <v>CN-RU01</v>
          </cell>
          <cell r="C258" t="str">
            <v>CN</v>
          </cell>
          <cell r="D258" t="str">
            <v>CHINA</v>
          </cell>
          <cell r="E258" t="str">
            <v>RUS</v>
          </cell>
          <cell r="F258" t="str">
            <v>Saratov</v>
          </cell>
          <cell r="G258" t="str">
            <v>RU01</v>
          </cell>
          <cell r="H258" t="str">
            <v>FOB</v>
          </cell>
          <cell r="I258" t="str">
            <v>DDU</v>
          </cell>
          <cell r="J258" t="str">
            <v>Container</v>
          </cell>
          <cell r="K258">
            <v>1584</v>
          </cell>
          <cell r="L258">
            <v>0.08</v>
          </cell>
          <cell r="M258">
            <v>49</v>
          </cell>
          <cell r="N258">
            <v>2751.875</v>
          </cell>
          <cell r="O258">
            <v>0.13898358585858586</v>
          </cell>
          <cell r="P258">
            <v>36</v>
          </cell>
          <cell r="Q258">
            <v>2615</v>
          </cell>
          <cell r="R258">
            <v>0.13207070707070706</v>
          </cell>
          <cell r="S258">
            <v>20</v>
          </cell>
          <cell r="T258">
            <v>6950.875</v>
          </cell>
          <cell r="U258">
            <v>0.35105429292929291</v>
          </cell>
          <cell r="V258">
            <v>105</v>
          </cell>
        </row>
        <row r="259">
          <cell r="B259" t="str">
            <v>CN-RU02</v>
          </cell>
          <cell r="C259" t="str">
            <v>CN</v>
          </cell>
          <cell r="D259" t="str">
            <v>CHINA</v>
          </cell>
          <cell r="E259" t="str">
            <v>RUP</v>
          </cell>
          <cell r="F259" t="str">
            <v>St. Petersburg</v>
          </cell>
          <cell r="G259" t="str">
            <v>RU02</v>
          </cell>
          <cell r="H259" t="str">
            <v>FOB</v>
          </cell>
          <cell r="I259" t="str">
            <v>DDU</v>
          </cell>
          <cell r="J259" t="str">
            <v>Container</v>
          </cell>
          <cell r="K259">
            <v>1584</v>
          </cell>
          <cell r="L259">
            <v>0.08</v>
          </cell>
          <cell r="M259">
            <v>49</v>
          </cell>
          <cell r="N259">
            <v>2897.8562499999998</v>
          </cell>
          <cell r="O259">
            <v>0.14635637626262626</v>
          </cell>
          <cell r="P259">
            <v>30</v>
          </cell>
          <cell r="Q259">
            <v>730</v>
          </cell>
          <cell r="R259">
            <v>3.686868686868687E-2</v>
          </cell>
          <cell r="S259">
            <v>10</v>
          </cell>
          <cell r="T259">
            <v>5211.8562499999998</v>
          </cell>
          <cell r="U259">
            <v>0.26322506313131316</v>
          </cell>
          <cell r="V259">
            <v>89</v>
          </cell>
        </row>
        <row r="260">
          <cell r="B260" t="str">
            <v>ES-CH01</v>
          </cell>
          <cell r="C260" t="str">
            <v>ES</v>
          </cell>
          <cell r="D260" t="str">
            <v>SPAIN</v>
          </cell>
          <cell r="E260" t="str">
            <v>CH</v>
          </cell>
          <cell r="F260" t="str">
            <v>Boncourt</v>
          </cell>
          <cell r="G260" t="str">
            <v>CH01</v>
          </cell>
          <cell r="H260" t="str">
            <v>FCA</v>
          </cell>
          <cell r="I260" t="str">
            <v>DDU</v>
          </cell>
          <cell r="J260" t="str">
            <v>truck</v>
          </cell>
          <cell r="K260">
            <v>792</v>
          </cell>
          <cell r="L260">
            <v>0.04</v>
          </cell>
          <cell r="M260">
            <v>21</v>
          </cell>
          <cell r="N260">
            <v>2340</v>
          </cell>
          <cell r="O260">
            <v>0.11818181818181818</v>
          </cell>
          <cell r="P260">
            <v>2</v>
          </cell>
          <cell r="Q260">
            <v>0</v>
          </cell>
          <cell r="R260">
            <v>0</v>
          </cell>
          <cell r="S260">
            <v>2</v>
          </cell>
          <cell r="T260">
            <v>3132</v>
          </cell>
          <cell r="U260">
            <v>0.15818181818181817</v>
          </cell>
          <cell r="V260">
            <v>25</v>
          </cell>
        </row>
        <row r="261">
          <cell r="B261" t="str">
            <v>ES-GB24</v>
          </cell>
          <cell r="C261" t="str">
            <v>ES</v>
          </cell>
          <cell r="D261" t="str">
            <v>SPAIN</v>
          </cell>
          <cell r="E261" t="str">
            <v>GB</v>
          </cell>
          <cell r="F261" t="str">
            <v>Corby</v>
          </cell>
          <cell r="G261" t="str">
            <v>GB24</v>
          </cell>
          <cell r="H261" t="str">
            <v>FCA</v>
          </cell>
          <cell r="I261" t="str">
            <v>DDU</v>
          </cell>
          <cell r="J261" t="str">
            <v>truck</v>
          </cell>
          <cell r="K261">
            <v>792</v>
          </cell>
          <cell r="L261">
            <v>0.04</v>
          </cell>
          <cell r="M261">
            <v>21</v>
          </cell>
          <cell r="N261">
            <v>3220</v>
          </cell>
          <cell r="O261">
            <v>0.16262626262626262</v>
          </cell>
          <cell r="P261">
            <v>3</v>
          </cell>
          <cell r="Q261">
            <v>0</v>
          </cell>
          <cell r="R261">
            <v>0</v>
          </cell>
          <cell r="S261">
            <v>2</v>
          </cell>
          <cell r="T261">
            <v>4012</v>
          </cell>
          <cell r="U261">
            <v>0.20262626262626263</v>
          </cell>
          <cell r="V261">
            <v>26</v>
          </cell>
        </row>
        <row r="262">
          <cell r="B262" t="str">
            <v>ES-NL08</v>
          </cell>
          <cell r="C262" t="str">
            <v>ES</v>
          </cell>
          <cell r="D262" t="str">
            <v>SPAIN</v>
          </cell>
          <cell r="E262" t="str">
            <v>BRE</v>
          </cell>
          <cell r="F262" t="str">
            <v>Zevenaar</v>
          </cell>
          <cell r="G262" t="str">
            <v>NL08</v>
          </cell>
          <cell r="H262" t="str">
            <v>FCA</v>
          </cell>
          <cell r="I262" t="str">
            <v>DDU</v>
          </cell>
          <cell r="J262" t="str">
            <v>truck</v>
          </cell>
          <cell r="K262">
            <v>792</v>
          </cell>
          <cell r="L262">
            <v>0.04</v>
          </cell>
          <cell r="M262">
            <v>21</v>
          </cell>
          <cell r="N262">
            <v>2400</v>
          </cell>
          <cell r="O262">
            <v>0.12121212121212122</v>
          </cell>
          <cell r="P262">
            <v>2</v>
          </cell>
          <cell r="Q262">
            <v>0</v>
          </cell>
          <cell r="R262">
            <v>0</v>
          </cell>
          <cell r="S262">
            <v>2</v>
          </cell>
          <cell r="T262">
            <v>3192</v>
          </cell>
          <cell r="U262">
            <v>0.16121212121212122</v>
          </cell>
          <cell r="V262">
            <v>25</v>
          </cell>
        </row>
        <row r="263">
          <cell r="B263" t="str">
            <v>ES-DE01</v>
          </cell>
          <cell r="C263" t="str">
            <v>ES</v>
          </cell>
          <cell r="D263" t="str">
            <v>SPAIN</v>
          </cell>
          <cell r="E263" t="str">
            <v>GE</v>
          </cell>
          <cell r="F263" t="str">
            <v>Germany</v>
          </cell>
          <cell r="G263" t="str">
            <v>DE01</v>
          </cell>
          <cell r="H263" t="str">
            <v>FCA</v>
          </cell>
          <cell r="I263" t="str">
            <v>DDU</v>
          </cell>
          <cell r="J263" t="str">
            <v>truck</v>
          </cell>
          <cell r="K263">
            <v>792</v>
          </cell>
          <cell r="L263">
            <v>0.04</v>
          </cell>
          <cell r="M263">
            <v>21</v>
          </cell>
          <cell r="N263">
            <v>2400</v>
          </cell>
          <cell r="O263">
            <v>0.12121212121212122</v>
          </cell>
          <cell r="P263">
            <v>2</v>
          </cell>
          <cell r="Q263">
            <v>0</v>
          </cell>
          <cell r="R263">
            <v>0</v>
          </cell>
          <cell r="S263">
            <v>2</v>
          </cell>
          <cell r="T263">
            <v>3192</v>
          </cell>
          <cell r="U263">
            <v>0.16121212121212122</v>
          </cell>
          <cell r="V263">
            <v>25</v>
          </cell>
        </row>
        <row r="264">
          <cell r="B264" t="str">
            <v>ES-HU01</v>
          </cell>
          <cell r="C264" t="str">
            <v>ES</v>
          </cell>
          <cell r="D264" t="str">
            <v>SPAIN</v>
          </cell>
          <cell r="E264" t="str">
            <v>HU</v>
          </cell>
          <cell r="F264" t="str">
            <v>Hungary</v>
          </cell>
          <cell r="G264" t="str">
            <v>HU01</v>
          </cell>
          <cell r="H264" t="str">
            <v>FCA</v>
          </cell>
          <cell r="I264" t="str">
            <v>DDU</v>
          </cell>
          <cell r="J264" t="str">
            <v>truck</v>
          </cell>
          <cell r="K264">
            <v>792</v>
          </cell>
          <cell r="L264">
            <v>0.04</v>
          </cell>
          <cell r="M264">
            <v>21</v>
          </cell>
          <cell r="N264">
            <v>2275</v>
          </cell>
          <cell r="O264">
            <v>0.1148989898989899</v>
          </cell>
          <cell r="P264">
            <v>4</v>
          </cell>
          <cell r="Q264">
            <v>0</v>
          </cell>
          <cell r="R264">
            <v>0</v>
          </cell>
          <cell r="S264">
            <v>2</v>
          </cell>
          <cell r="T264">
            <v>3067</v>
          </cell>
          <cell r="U264">
            <v>0.1548989898989899</v>
          </cell>
          <cell r="V264">
            <v>27</v>
          </cell>
        </row>
        <row r="265">
          <cell r="B265" t="str">
            <v>ES-IT01</v>
          </cell>
          <cell r="C265" t="str">
            <v>ES</v>
          </cell>
          <cell r="D265" t="str">
            <v>SPAIN</v>
          </cell>
          <cell r="E265" t="str">
            <v>IT</v>
          </cell>
          <cell r="F265" t="str">
            <v>Italy</v>
          </cell>
          <cell r="G265" t="str">
            <v>IT01</v>
          </cell>
          <cell r="H265" t="str">
            <v>FCA</v>
          </cell>
          <cell r="I265" t="str">
            <v>DDU</v>
          </cell>
          <cell r="J265" t="str">
            <v>truck</v>
          </cell>
          <cell r="K265">
            <v>792</v>
          </cell>
          <cell r="L265">
            <v>0.04</v>
          </cell>
          <cell r="M265">
            <v>21</v>
          </cell>
          <cell r="N265">
            <v>2950</v>
          </cell>
          <cell r="O265">
            <v>0.14898989898989898</v>
          </cell>
          <cell r="P265">
            <v>2</v>
          </cell>
          <cell r="Q265">
            <v>0</v>
          </cell>
          <cell r="R265">
            <v>0</v>
          </cell>
          <cell r="S265">
            <v>2</v>
          </cell>
          <cell r="T265">
            <v>3742</v>
          </cell>
          <cell r="U265">
            <v>0.18898989898989899</v>
          </cell>
          <cell r="V265">
            <v>25</v>
          </cell>
        </row>
        <row r="266">
          <cell r="B266" t="str">
            <v>ES-KE01</v>
          </cell>
          <cell r="C266" t="str">
            <v>ES</v>
          </cell>
          <cell r="D266" t="str">
            <v>SPAIN</v>
          </cell>
          <cell r="E266" t="str">
            <v>KE</v>
          </cell>
          <cell r="F266" t="str">
            <v>Kenya</v>
          </cell>
          <cell r="G266" t="str">
            <v>KE01</v>
          </cell>
          <cell r="H266" t="str">
            <v>FCA</v>
          </cell>
          <cell r="I266" t="str">
            <v>CIF</v>
          </cell>
          <cell r="J266" t="str">
            <v>Container</v>
          </cell>
          <cell r="K266">
            <v>792</v>
          </cell>
          <cell r="L266">
            <v>0.04</v>
          </cell>
          <cell r="M266">
            <v>21</v>
          </cell>
          <cell r="N266">
            <v>2565</v>
          </cell>
          <cell r="O266">
            <v>0.12954545454545455</v>
          </cell>
          <cell r="P266">
            <v>25</v>
          </cell>
          <cell r="Q266">
            <v>1285</v>
          </cell>
          <cell r="R266">
            <v>6.4898989898989901E-2</v>
          </cell>
          <cell r="S266">
            <v>21</v>
          </cell>
          <cell r="T266">
            <v>4642</v>
          </cell>
          <cell r="U266">
            <v>0.23444444444444446</v>
          </cell>
          <cell r="V266">
            <v>67</v>
          </cell>
        </row>
        <row r="267">
          <cell r="B267" t="str">
            <v>ES-KR03</v>
          </cell>
          <cell r="C267" t="str">
            <v>ES</v>
          </cell>
          <cell r="D267" t="str">
            <v>SPAIN</v>
          </cell>
          <cell r="E267" t="str">
            <v>KR</v>
          </cell>
          <cell r="F267" t="str">
            <v>Korea</v>
          </cell>
          <cell r="G267" t="str">
            <v>KR03</v>
          </cell>
          <cell r="H267" t="str">
            <v>FCA</v>
          </cell>
          <cell r="I267" t="str">
            <v>CIF</v>
          </cell>
          <cell r="J267" t="str">
            <v>Container</v>
          </cell>
          <cell r="K267">
            <v>792</v>
          </cell>
          <cell r="L267">
            <v>0.04</v>
          </cell>
          <cell r="M267">
            <v>21</v>
          </cell>
          <cell r="N267">
            <v>600</v>
          </cell>
          <cell r="O267">
            <v>3.0303030303030304E-2</v>
          </cell>
          <cell r="P267">
            <v>32</v>
          </cell>
          <cell r="Q267">
            <v>740</v>
          </cell>
          <cell r="R267">
            <v>3.7373737373737372E-2</v>
          </cell>
          <cell r="S267">
            <v>14</v>
          </cell>
          <cell r="T267">
            <v>2132</v>
          </cell>
          <cell r="U267">
            <v>0.10767676767676768</v>
          </cell>
          <cell r="V267">
            <v>67</v>
          </cell>
        </row>
        <row r="268">
          <cell r="B268" t="str">
            <v>ES-MY01</v>
          </cell>
          <cell r="C268" t="str">
            <v>ES</v>
          </cell>
          <cell r="D268" t="str">
            <v>SPAIN</v>
          </cell>
          <cell r="E268" t="str">
            <v>MY</v>
          </cell>
          <cell r="F268" t="str">
            <v>Malaysia</v>
          </cell>
          <cell r="G268" t="str">
            <v>MY01</v>
          </cell>
          <cell r="H268" t="str">
            <v>FCA</v>
          </cell>
          <cell r="I268" t="str">
            <v>CIF</v>
          </cell>
          <cell r="J268" t="str">
            <v>Container</v>
          </cell>
          <cell r="K268">
            <v>792</v>
          </cell>
          <cell r="L268">
            <v>0.04</v>
          </cell>
          <cell r="M268">
            <v>21</v>
          </cell>
          <cell r="N268">
            <v>600</v>
          </cell>
          <cell r="O268">
            <v>3.0303030303030304E-2</v>
          </cell>
          <cell r="P268">
            <v>25</v>
          </cell>
          <cell r="Q268">
            <v>120</v>
          </cell>
          <cell r="R268">
            <v>6.0606060606060606E-3</v>
          </cell>
          <cell r="S268">
            <v>14</v>
          </cell>
          <cell r="T268">
            <v>1512</v>
          </cell>
          <cell r="U268">
            <v>7.636363636363637E-2</v>
          </cell>
          <cell r="V268">
            <v>60</v>
          </cell>
        </row>
        <row r="269">
          <cell r="B269" t="str">
            <v>ES-NG03</v>
          </cell>
          <cell r="C269" t="str">
            <v>ES</v>
          </cell>
          <cell r="D269" t="str">
            <v>SPAIN</v>
          </cell>
          <cell r="E269" t="str">
            <v>NG</v>
          </cell>
          <cell r="F269" t="str">
            <v>Nigeria</v>
          </cell>
          <cell r="G269" t="str">
            <v>NG03</v>
          </cell>
          <cell r="H269" t="str">
            <v>FCA</v>
          </cell>
          <cell r="I269" t="str">
            <v>CIF</v>
          </cell>
          <cell r="J269" t="str">
            <v>Container</v>
          </cell>
          <cell r="K269">
            <v>792</v>
          </cell>
          <cell r="L269">
            <v>0.04</v>
          </cell>
          <cell r="M269">
            <v>21</v>
          </cell>
          <cell r="N269">
            <v>4780</v>
          </cell>
          <cell r="O269">
            <v>0.24141414141414141</v>
          </cell>
          <cell r="P269">
            <v>25</v>
          </cell>
          <cell r="Q269">
            <v>295</v>
          </cell>
          <cell r="R269">
            <v>1.48989898989899E-2</v>
          </cell>
          <cell r="S269">
            <v>35</v>
          </cell>
          <cell r="T269">
            <v>5867</v>
          </cell>
          <cell r="U269">
            <v>0.29631313131313131</v>
          </cell>
          <cell r="V269">
            <v>81</v>
          </cell>
        </row>
        <row r="270">
          <cell r="B270" t="str">
            <v>ES-PL01</v>
          </cell>
          <cell r="C270" t="str">
            <v>ES</v>
          </cell>
          <cell r="D270" t="str">
            <v>SPAIN</v>
          </cell>
          <cell r="E270" t="str">
            <v>PL</v>
          </cell>
          <cell r="F270" t="str">
            <v>Poland</v>
          </cell>
          <cell r="G270" t="str">
            <v>PL01</v>
          </cell>
          <cell r="H270" t="str">
            <v>FCA</v>
          </cell>
          <cell r="I270" t="str">
            <v>DDU</v>
          </cell>
          <cell r="J270" t="str">
            <v>truck</v>
          </cell>
          <cell r="K270">
            <v>792</v>
          </cell>
          <cell r="L270">
            <v>0.04</v>
          </cell>
          <cell r="M270">
            <v>21</v>
          </cell>
          <cell r="N270">
            <v>3420</v>
          </cell>
          <cell r="O270">
            <v>0.17272727272727273</v>
          </cell>
          <cell r="P270">
            <v>4</v>
          </cell>
          <cell r="Q270">
            <v>0</v>
          </cell>
          <cell r="R270">
            <v>0</v>
          </cell>
          <cell r="S270">
            <v>2</v>
          </cell>
          <cell r="T270">
            <v>4212</v>
          </cell>
          <cell r="U270">
            <v>0.21272727272727274</v>
          </cell>
          <cell r="V270">
            <v>27</v>
          </cell>
        </row>
        <row r="271">
          <cell r="B271" t="str">
            <v>ES-RO01</v>
          </cell>
          <cell r="C271" t="str">
            <v>ES</v>
          </cell>
          <cell r="D271" t="str">
            <v>SPAIN</v>
          </cell>
          <cell r="E271" t="str">
            <v>RM</v>
          </cell>
          <cell r="F271" t="str">
            <v>Romania</v>
          </cell>
          <cell r="G271" t="str">
            <v>RO01</v>
          </cell>
          <cell r="H271" t="str">
            <v>FCA</v>
          </cell>
          <cell r="I271" t="str">
            <v>DDU</v>
          </cell>
          <cell r="J271" t="str">
            <v>Container</v>
          </cell>
          <cell r="K271">
            <v>792</v>
          </cell>
          <cell r="L271">
            <v>0.04</v>
          </cell>
          <cell r="M271">
            <v>21</v>
          </cell>
          <cell r="N271">
            <v>1550</v>
          </cell>
          <cell r="O271">
            <v>7.8282828282828287E-2</v>
          </cell>
          <cell r="P271">
            <v>10</v>
          </cell>
          <cell r="Q271">
            <v>680</v>
          </cell>
          <cell r="R271">
            <v>3.4343434343434343E-2</v>
          </cell>
          <cell r="S271">
            <v>7</v>
          </cell>
          <cell r="T271">
            <v>3022</v>
          </cell>
          <cell r="U271">
            <v>0.15262626262626264</v>
          </cell>
          <cell r="V271">
            <v>38</v>
          </cell>
        </row>
        <row r="272">
          <cell r="B272" t="str">
            <v>ES-TR02</v>
          </cell>
          <cell r="C272" t="str">
            <v>ES</v>
          </cell>
          <cell r="D272" t="str">
            <v>SPAIN</v>
          </cell>
          <cell r="E272" t="str">
            <v>TR</v>
          </cell>
          <cell r="F272" t="str">
            <v>Turkey</v>
          </cell>
          <cell r="G272" t="str">
            <v>TR02</v>
          </cell>
          <cell r="H272" t="str">
            <v>FCA</v>
          </cell>
          <cell r="I272" t="str">
            <v>CIF</v>
          </cell>
          <cell r="J272" t="str">
            <v>Container</v>
          </cell>
          <cell r="K272">
            <v>792</v>
          </cell>
          <cell r="L272">
            <v>0.04</v>
          </cell>
          <cell r="M272">
            <v>21</v>
          </cell>
          <cell r="N272">
            <v>1650</v>
          </cell>
          <cell r="O272">
            <v>8.3333333333333329E-2</v>
          </cell>
          <cell r="P272">
            <v>7</v>
          </cell>
          <cell r="Q272">
            <v>250</v>
          </cell>
          <cell r="R272">
            <v>1.2626262626262626E-2</v>
          </cell>
          <cell r="S272">
            <v>7</v>
          </cell>
          <cell r="T272">
            <v>2692</v>
          </cell>
          <cell r="U272">
            <v>0.13595959595959595</v>
          </cell>
          <cell r="V272">
            <v>35</v>
          </cell>
        </row>
        <row r="273">
          <cell r="B273" t="str">
            <v>ES-UA02</v>
          </cell>
          <cell r="C273" t="str">
            <v>ES</v>
          </cell>
          <cell r="D273" t="str">
            <v>SPAIN</v>
          </cell>
          <cell r="E273" t="str">
            <v>UK</v>
          </cell>
          <cell r="F273" t="str">
            <v>Ukraine</v>
          </cell>
          <cell r="G273" t="str">
            <v>UA02</v>
          </cell>
          <cell r="H273" t="str">
            <v>FCA</v>
          </cell>
          <cell r="I273" t="str">
            <v>DDU</v>
          </cell>
          <cell r="J273" t="str">
            <v>Container</v>
          </cell>
          <cell r="K273">
            <v>792</v>
          </cell>
          <cell r="L273">
            <v>0.04</v>
          </cell>
          <cell r="M273">
            <v>21</v>
          </cell>
          <cell r="N273">
            <v>2450</v>
          </cell>
          <cell r="O273">
            <v>0.12373737373737374</v>
          </cell>
          <cell r="P273">
            <v>10</v>
          </cell>
          <cell r="Q273">
            <v>1273</v>
          </cell>
          <cell r="R273">
            <v>6.4292929292929291E-2</v>
          </cell>
          <cell r="S273">
            <v>7</v>
          </cell>
          <cell r="T273">
            <v>4515</v>
          </cell>
          <cell r="U273">
            <v>0.22803030303030303</v>
          </cell>
          <cell r="V273">
            <v>38</v>
          </cell>
        </row>
        <row r="274">
          <cell r="B274" t="str">
            <v>ES-UZ01</v>
          </cell>
          <cell r="C274" t="str">
            <v>ES</v>
          </cell>
          <cell r="D274" t="str">
            <v>SPAIN</v>
          </cell>
          <cell r="E274" t="str">
            <v>UZ</v>
          </cell>
          <cell r="F274" t="str">
            <v>Uzbekistan</v>
          </cell>
          <cell r="G274" t="str">
            <v>UZ01</v>
          </cell>
          <cell r="H274" t="str">
            <v>FCA</v>
          </cell>
          <cell r="I274" t="str">
            <v>DDU</v>
          </cell>
          <cell r="J274" t="str">
            <v>truck</v>
          </cell>
          <cell r="K274">
            <v>792</v>
          </cell>
          <cell r="L274">
            <v>0.04</v>
          </cell>
          <cell r="M274">
            <v>21</v>
          </cell>
          <cell r="N274">
            <v>7800</v>
          </cell>
          <cell r="O274">
            <v>0.39393939393939392</v>
          </cell>
          <cell r="P274">
            <v>18</v>
          </cell>
          <cell r="Q274">
            <v>0</v>
          </cell>
          <cell r="R274">
            <v>0</v>
          </cell>
          <cell r="S274">
            <v>5</v>
          </cell>
          <cell r="T274">
            <v>8592</v>
          </cell>
          <cell r="U274">
            <v>0.4339393939393939</v>
          </cell>
          <cell r="V274">
            <v>44</v>
          </cell>
        </row>
        <row r="275">
          <cell r="B275" t="str">
            <v>ES-CS01</v>
          </cell>
          <cell r="C275" t="str">
            <v>ES</v>
          </cell>
          <cell r="D275" t="str">
            <v>SPAIN</v>
          </cell>
          <cell r="E275" t="str">
            <v>XS</v>
          </cell>
          <cell r="F275" t="str">
            <v>Vranje</v>
          </cell>
          <cell r="G275" t="str">
            <v>CS01</v>
          </cell>
          <cell r="H275" t="str">
            <v>FCA</v>
          </cell>
          <cell r="I275" t="str">
            <v>DDU</v>
          </cell>
          <cell r="J275" t="str">
            <v>Container</v>
          </cell>
          <cell r="K275">
            <v>792</v>
          </cell>
          <cell r="L275">
            <v>0.04</v>
          </cell>
          <cell r="M275">
            <v>21</v>
          </cell>
          <cell r="N275">
            <v>1300</v>
          </cell>
          <cell r="O275">
            <v>6.5656565656565663E-2</v>
          </cell>
          <cell r="P275">
            <v>7</v>
          </cell>
          <cell r="Q275">
            <v>1720</v>
          </cell>
          <cell r="R275">
            <v>8.6868686868686873E-2</v>
          </cell>
          <cell r="S275">
            <v>10</v>
          </cell>
          <cell r="T275">
            <v>3812</v>
          </cell>
          <cell r="U275">
            <v>0.19252525252525254</v>
          </cell>
          <cell r="V275">
            <v>38</v>
          </cell>
        </row>
        <row r="276">
          <cell r="B276" t="str">
            <v>ES-FR</v>
          </cell>
          <cell r="C276" t="str">
            <v>ES</v>
          </cell>
          <cell r="D276" t="str">
            <v>SPAIN</v>
          </cell>
          <cell r="E276" t="str">
            <v>FR</v>
          </cell>
          <cell r="F276" t="str">
            <v>LTR</v>
          </cell>
          <cell r="G276" t="str">
            <v>FR</v>
          </cell>
          <cell r="H276" t="str">
            <v>FCA</v>
          </cell>
          <cell r="I276" t="str">
            <v>DDU</v>
          </cell>
          <cell r="J276" t="str">
            <v>truck</v>
          </cell>
          <cell r="K276">
            <v>792</v>
          </cell>
          <cell r="L276">
            <v>0.04</v>
          </cell>
          <cell r="M276">
            <v>21</v>
          </cell>
          <cell r="N276">
            <v>1885</v>
          </cell>
          <cell r="O276">
            <v>9.5202020202020204E-2</v>
          </cell>
          <cell r="P276">
            <v>2</v>
          </cell>
          <cell r="Q276">
            <v>0</v>
          </cell>
          <cell r="R276">
            <v>0</v>
          </cell>
          <cell r="S276">
            <v>2</v>
          </cell>
          <cell r="T276">
            <v>2677</v>
          </cell>
          <cell r="U276">
            <v>0.13520202020202021</v>
          </cell>
          <cell r="V276">
            <v>25</v>
          </cell>
        </row>
        <row r="277">
          <cell r="B277" t="str">
            <v>ES-RU03</v>
          </cell>
          <cell r="C277" t="str">
            <v>ES</v>
          </cell>
          <cell r="D277" t="str">
            <v>SPAIN</v>
          </cell>
          <cell r="E277" t="str">
            <v>RUY</v>
          </cell>
          <cell r="F277" t="str">
            <v>Yava</v>
          </cell>
          <cell r="G277" t="str">
            <v>RU03</v>
          </cell>
          <cell r="H277" t="str">
            <v>FCA</v>
          </cell>
          <cell r="I277" t="str">
            <v>DDU</v>
          </cell>
          <cell r="J277" t="str">
            <v>Container</v>
          </cell>
          <cell r="K277">
            <v>792</v>
          </cell>
          <cell r="L277">
            <v>0.04</v>
          </cell>
          <cell r="M277">
            <v>21</v>
          </cell>
          <cell r="N277">
            <v>1415</v>
          </cell>
          <cell r="O277">
            <v>7.1464646464646467E-2</v>
          </cell>
          <cell r="P277">
            <v>12</v>
          </cell>
          <cell r="Q277">
            <v>2320</v>
          </cell>
          <cell r="R277">
            <v>0.11717171717171718</v>
          </cell>
          <cell r="S277">
            <v>17</v>
          </cell>
          <cell r="T277">
            <v>4527</v>
          </cell>
          <cell r="U277">
            <v>0.22863636363636364</v>
          </cell>
          <cell r="V277">
            <v>50</v>
          </cell>
        </row>
        <row r="278">
          <cell r="B278" t="str">
            <v>ES-RU01</v>
          </cell>
          <cell r="C278" t="str">
            <v>ES</v>
          </cell>
          <cell r="D278" t="str">
            <v>SPAIN</v>
          </cell>
          <cell r="E278" t="str">
            <v>RUS</v>
          </cell>
          <cell r="F278" t="str">
            <v>Saratov</v>
          </cell>
          <cell r="G278" t="str">
            <v>RU01</v>
          </cell>
          <cell r="H278" t="str">
            <v>FCA</v>
          </cell>
          <cell r="I278" t="str">
            <v>DDU</v>
          </cell>
          <cell r="J278" t="str">
            <v>Container</v>
          </cell>
          <cell r="K278">
            <v>792</v>
          </cell>
          <cell r="L278">
            <v>0.04</v>
          </cell>
          <cell r="M278">
            <v>21</v>
          </cell>
          <cell r="N278">
            <v>1820</v>
          </cell>
          <cell r="O278">
            <v>9.1919191919191914E-2</v>
          </cell>
          <cell r="P278">
            <v>10</v>
          </cell>
          <cell r="Q278">
            <v>2310</v>
          </cell>
          <cell r="R278">
            <v>0.11666666666666667</v>
          </cell>
          <cell r="S278">
            <v>20</v>
          </cell>
          <cell r="T278">
            <v>4922</v>
          </cell>
          <cell r="U278">
            <v>0.24858585858585858</v>
          </cell>
          <cell r="V278">
            <v>51</v>
          </cell>
        </row>
        <row r="279">
          <cell r="B279" t="str">
            <v>ES-RU02</v>
          </cell>
          <cell r="C279" t="str">
            <v>ES</v>
          </cell>
          <cell r="D279" t="str">
            <v>SPAIN</v>
          </cell>
          <cell r="E279" t="str">
            <v>RUP</v>
          </cell>
          <cell r="F279" t="str">
            <v>St. Petersburg</v>
          </cell>
          <cell r="G279" t="str">
            <v>RU02</v>
          </cell>
          <cell r="H279" t="str">
            <v>FCA</v>
          </cell>
          <cell r="I279" t="str">
            <v>DDU</v>
          </cell>
          <cell r="J279" t="str">
            <v>Container</v>
          </cell>
          <cell r="K279">
            <v>792</v>
          </cell>
          <cell r="L279">
            <v>0.04</v>
          </cell>
          <cell r="M279">
            <v>21</v>
          </cell>
          <cell r="N279">
            <v>1415</v>
          </cell>
          <cell r="O279">
            <v>7.1464646464646467E-2</v>
          </cell>
          <cell r="P279">
            <v>12</v>
          </cell>
          <cell r="Q279">
            <v>620</v>
          </cell>
          <cell r="R279">
            <v>3.1313131313131314E-2</v>
          </cell>
          <cell r="S279">
            <v>10</v>
          </cell>
          <cell r="T279">
            <v>2827</v>
          </cell>
          <cell r="U279">
            <v>0.14277777777777778</v>
          </cell>
          <cell r="V279">
            <v>43</v>
          </cell>
        </row>
        <row r="280">
          <cell r="B280" t="str">
            <v>GT-CH01</v>
          </cell>
          <cell r="C280" t="str">
            <v>GT</v>
          </cell>
          <cell r="D280" t="str">
            <v>GUATEMALA</v>
          </cell>
          <cell r="E280" t="str">
            <v>CH</v>
          </cell>
          <cell r="F280" t="str">
            <v>Boncourt</v>
          </cell>
          <cell r="G280" t="str">
            <v>CH01</v>
          </cell>
          <cell r="H280" t="str">
            <v>FOB</v>
          </cell>
          <cell r="I280" t="str">
            <v>DDU</v>
          </cell>
          <cell r="J280" t="str">
            <v>Container</v>
          </cell>
          <cell r="K280">
            <v>792</v>
          </cell>
          <cell r="L280">
            <v>0.04</v>
          </cell>
          <cell r="M280">
            <v>28</v>
          </cell>
          <cell r="N280">
            <v>1515</v>
          </cell>
          <cell r="O280">
            <v>7.6515151515151508E-2</v>
          </cell>
          <cell r="P280">
            <v>26</v>
          </cell>
          <cell r="Q280">
            <v>203</v>
          </cell>
          <cell r="R280">
            <v>1.0252525252525253E-2</v>
          </cell>
          <cell r="S280">
            <v>9</v>
          </cell>
          <cell r="T280">
            <v>2510</v>
          </cell>
          <cell r="U280">
            <v>0.12676767676767678</v>
          </cell>
          <cell r="V280">
            <v>63</v>
          </cell>
        </row>
        <row r="281">
          <cell r="B281" t="str">
            <v>GT-GB24</v>
          </cell>
          <cell r="C281" t="str">
            <v>GT</v>
          </cell>
          <cell r="D281" t="str">
            <v>GUATEMALA</v>
          </cell>
          <cell r="E281" t="str">
            <v>GB</v>
          </cell>
          <cell r="F281" t="str">
            <v>Corby</v>
          </cell>
          <cell r="G281" t="str">
            <v>GB24</v>
          </cell>
          <cell r="H281" t="str">
            <v>FOB</v>
          </cell>
          <cell r="I281" t="str">
            <v>DDU</v>
          </cell>
          <cell r="J281" t="str">
            <v>Container</v>
          </cell>
          <cell r="K281">
            <v>792</v>
          </cell>
          <cell r="L281">
            <v>0.04</v>
          </cell>
          <cell r="M281">
            <v>28</v>
          </cell>
          <cell r="N281">
            <v>964</v>
          </cell>
          <cell r="O281">
            <v>4.8686868686868688E-2</v>
          </cell>
          <cell r="P281">
            <v>26</v>
          </cell>
          <cell r="Q281">
            <v>857</v>
          </cell>
          <cell r="R281">
            <v>4.3282828282828284E-2</v>
          </cell>
          <cell r="S281">
            <v>6</v>
          </cell>
          <cell r="T281">
            <v>2613</v>
          </cell>
          <cell r="U281">
            <v>0.13196969696969696</v>
          </cell>
          <cell r="V281">
            <v>60</v>
          </cell>
        </row>
        <row r="282">
          <cell r="B282" t="str">
            <v>GT-NL08</v>
          </cell>
          <cell r="C282" t="str">
            <v>GT</v>
          </cell>
          <cell r="D282" t="str">
            <v>GUATEMALA</v>
          </cell>
          <cell r="E282" t="str">
            <v>BRE</v>
          </cell>
          <cell r="F282" t="str">
            <v>Zevenaar</v>
          </cell>
          <cell r="G282" t="str">
            <v>NL08</v>
          </cell>
          <cell r="H282" t="str">
            <v>FOB</v>
          </cell>
          <cell r="I282" t="str">
            <v>DDU</v>
          </cell>
          <cell r="J282" t="str">
            <v>Container</v>
          </cell>
          <cell r="K282">
            <v>792</v>
          </cell>
          <cell r="L282">
            <v>0.04</v>
          </cell>
          <cell r="M282">
            <v>28</v>
          </cell>
          <cell r="N282">
            <v>932</v>
          </cell>
          <cell r="O282">
            <v>4.7070707070707068E-2</v>
          </cell>
          <cell r="P282">
            <v>26</v>
          </cell>
          <cell r="Q282">
            <v>504</v>
          </cell>
          <cell r="R282">
            <v>2.5454545454545455E-2</v>
          </cell>
          <cell r="S282">
            <v>2</v>
          </cell>
          <cell r="T282">
            <v>2228</v>
          </cell>
          <cell r="U282">
            <v>0.11252525252525253</v>
          </cell>
          <cell r="V282">
            <v>56</v>
          </cell>
        </row>
        <row r="283">
          <cell r="B283" t="str">
            <v>GT-DE01</v>
          </cell>
          <cell r="C283" t="str">
            <v>GT</v>
          </cell>
          <cell r="D283" t="str">
            <v>GUATEMALA</v>
          </cell>
          <cell r="E283" t="str">
            <v>GE</v>
          </cell>
          <cell r="F283" t="str">
            <v>Germany</v>
          </cell>
          <cell r="G283" t="str">
            <v>DE01</v>
          </cell>
          <cell r="H283" t="str">
            <v>FOB</v>
          </cell>
          <cell r="I283" t="str">
            <v>DDU</v>
          </cell>
          <cell r="J283" t="str">
            <v>Container</v>
          </cell>
          <cell r="K283">
            <v>792</v>
          </cell>
          <cell r="L283">
            <v>0.04</v>
          </cell>
          <cell r="M283">
            <v>28</v>
          </cell>
          <cell r="N283">
            <v>964</v>
          </cell>
          <cell r="O283">
            <v>4.8686868686868688E-2</v>
          </cell>
          <cell r="P283">
            <v>26</v>
          </cell>
          <cell r="Q283">
            <v>200</v>
          </cell>
          <cell r="R283">
            <v>1.0101010101010102E-2</v>
          </cell>
          <cell r="S283">
            <v>3</v>
          </cell>
          <cell r="T283">
            <v>1956</v>
          </cell>
          <cell r="U283">
            <v>9.8787878787878786E-2</v>
          </cell>
          <cell r="V283">
            <v>57</v>
          </cell>
        </row>
        <row r="284">
          <cell r="B284" t="str">
            <v>GT-HU01</v>
          </cell>
          <cell r="C284" t="str">
            <v>GT</v>
          </cell>
          <cell r="D284" t="str">
            <v>GUATEMALA</v>
          </cell>
          <cell r="E284" t="str">
            <v>HU</v>
          </cell>
          <cell r="F284" t="str">
            <v>Hungary</v>
          </cell>
          <cell r="G284" t="str">
            <v>HU01</v>
          </cell>
          <cell r="H284" t="str">
            <v>FOB</v>
          </cell>
          <cell r="I284" t="str">
            <v>DDU</v>
          </cell>
          <cell r="J284" t="str">
            <v>Container</v>
          </cell>
          <cell r="K284">
            <v>792</v>
          </cell>
          <cell r="L284">
            <v>0.04</v>
          </cell>
          <cell r="M284">
            <v>28</v>
          </cell>
          <cell r="N284">
            <v>2257</v>
          </cell>
          <cell r="O284">
            <v>0.11398989898989899</v>
          </cell>
          <cell r="P284">
            <v>30</v>
          </cell>
          <cell r="Q284">
            <v>1495</v>
          </cell>
          <cell r="R284">
            <v>7.5505050505050506E-2</v>
          </cell>
          <cell r="S284">
            <v>7</v>
          </cell>
          <cell r="T284">
            <v>4544</v>
          </cell>
          <cell r="U284">
            <v>0.22949494949494947</v>
          </cell>
          <cell r="V284">
            <v>65</v>
          </cell>
        </row>
        <row r="285">
          <cell r="B285" t="str">
            <v>GT-IT01</v>
          </cell>
          <cell r="C285" t="str">
            <v>GT</v>
          </cell>
          <cell r="D285" t="str">
            <v>GUATEMALA</v>
          </cell>
          <cell r="E285" t="str">
            <v>IT</v>
          </cell>
          <cell r="F285" t="str">
            <v>Italy</v>
          </cell>
          <cell r="G285" t="str">
            <v>IT01</v>
          </cell>
          <cell r="H285" t="str">
            <v>FOB</v>
          </cell>
          <cell r="I285" t="str">
            <v>DDU</v>
          </cell>
          <cell r="J285" t="str">
            <v>Container</v>
          </cell>
          <cell r="K285">
            <v>792</v>
          </cell>
          <cell r="L285">
            <v>0.04</v>
          </cell>
          <cell r="M285">
            <v>28</v>
          </cell>
          <cell r="N285">
            <v>2770</v>
          </cell>
          <cell r="O285">
            <v>0.13989898989898991</v>
          </cell>
          <cell r="P285">
            <v>28</v>
          </cell>
          <cell r="Q285">
            <v>170</v>
          </cell>
          <cell r="R285">
            <v>8.5858585858585856E-3</v>
          </cell>
          <cell r="S285">
            <v>7</v>
          </cell>
          <cell r="T285">
            <v>3732</v>
          </cell>
          <cell r="U285">
            <v>0.18848484848484851</v>
          </cell>
          <cell r="V285">
            <v>63</v>
          </cell>
        </row>
        <row r="286">
          <cell r="B286" t="str">
            <v>GT-KE01</v>
          </cell>
          <cell r="C286" t="str">
            <v>GT</v>
          </cell>
          <cell r="D286" t="str">
            <v>GUATEMALA</v>
          </cell>
          <cell r="E286" t="str">
            <v>KE</v>
          </cell>
          <cell r="F286" t="str">
            <v>Kenya</v>
          </cell>
          <cell r="G286" t="str">
            <v>KE01</v>
          </cell>
          <cell r="H286" t="str">
            <v>FOB</v>
          </cell>
          <cell r="I286" t="str">
            <v>CIF</v>
          </cell>
          <cell r="J286" t="str">
            <v>Container</v>
          </cell>
          <cell r="K286">
            <v>792</v>
          </cell>
          <cell r="L286">
            <v>0.04</v>
          </cell>
          <cell r="M286">
            <v>28</v>
          </cell>
          <cell r="N286">
            <v>3780</v>
          </cell>
          <cell r="O286">
            <v>0.19090909090909092</v>
          </cell>
          <cell r="P286">
            <v>35</v>
          </cell>
          <cell r="Q286">
            <v>1285</v>
          </cell>
          <cell r="R286">
            <v>6.4898989898989901E-2</v>
          </cell>
          <cell r="S286">
            <v>21</v>
          </cell>
          <cell r="T286">
            <v>5857</v>
          </cell>
          <cell r="U286">
            <v>0.29580808080808085</v>
          </cell>
          <cell r="V286">
            <v>84</v>
          </cell>
        </row>
        <row r="287">
          <cell r="B287" t="str">
            <v>GT-KR03</v>
          </cell>
          <cell r="C287" t="str">
            <v>GT</v>
          </cell>
          <cell r="D287" t="str">
            <v>GUATEMALA</v>
          </cell>
          <cell r="E287" t="str">
            <v>KR</v>
          </cell>
          <cell r="F287" t="str">
            <v>Korea</v>
          </cell>
          <cell r="G287" t="str">
            <v>KR03</v>
          </cell>
          <cell r="H287" t="str">
            <v>FOB</v>
          </cell>
          <cell r="I287" t="str">
            <v>CIF</v>
          </cell>
          <cell r="J287" t="str">
            <v>Container</v>
          </cell>
          <cell r="K287">
            <v>792</v>
          </cell>
          <cell r="L287">
            <v>0.04</v>
          </cell>
          <cell r="M287">
            <v>28</v>
          </cell>
          <cell r="N287">
            <v>1537</v>
          </cell>
          <cell r="O287">
            <v>7.7626262626262627E-2</v>
          </cell>
          <cell r="P287">
            <v>28</v>
          </cell>
          <cell r="Q287">
            <v>740</v>
          </cell>
          <cell r="R287">
            <v>3.7373737373737372E-2</v>
          </cell>
          <cell r="S287">
            <v>14</v>
          </cell>
          <cell r="T287">
            <v>3069</v>
          </cell>
          <cell r="U287">
            <v>0.155</v>
          </cell>
          <cell r="V287">
            <v>70</v>
          </cell>
        </row>
        <row r="288">
          <cell r="B288" t="str">
            <v>GT-MY01</v>
          </cell>
          <cell r="C288" t="str">
            <v>GT</v>
          </cell>
          <cell r="D288" t="str">
            <v>GUATEMALA</v>
          </cell>
          <cell r="E288" t="str">
            <v>MY</v>
          </cell>
          <cell r="F288" t="str">
            <v>Malaysia</v>
          </cell>
          <cell r="G288" t="str">
            <v>MY01</v>
          </cell>
          <cell r="H288" t="str">
            <v>FOB</v>
          </cell>
          <cell r="I288" t="str">
            <v>CIF</v>
          </cell>
          <cell r="J288" t="str">
            <v>Container</v>
          </cell>
          <cell r="K288">
            <v>792</v>
          </cell>
          <cell r="L288">
            <v>0.04</v>
          </cell>
          <cell r="M288">
            <v>28</v>
          </cell>
          <cell r="N288">
            <v>1883</v>
          </cell>
          <cell r="O288">
            <v>9.5101010101010103E-2</v>
          </cell>
          <cell r="P288">
            <v>42</v>
          </cell>
          <cell r="Q288">
            <v>120</v>
          </cell>
          <cell r="R288">
            <v>6.0606060606060606E-3</v>
          </cell>
          <cell r="S288">
            <v>14</v>
          </cell>
          <cell r="T288">
            <v>2795</v>
          </cell>
          <cell r="U288">
            <v>0.14116161616161618</v>
          </cell>
          <cell r="V288">
            <v>84</v>
          </cell>
        </row>
        <row r="289">
          <cell r="B289" t="str">
            <v>GT-NG03</v>
          </cell>
          <cell r="C289" t="str">
            <v>GT</v>
          </cell>
          <cell r="D289" t="str">
            <v>GUATEMALA</v>
          </cell>
          <cell r="E289" t="str">
            <v>NG</v>
          </cell>
          <cell r="F289" t="str">
            <v>Nigeria</v>
          </cell>
          <cell r="G289" t="str">
            <v>NG03</v>
          </cell>
          <cell r="H289" t="str">
            <v>FOB</v>
          </cell>
          <cell r="I289" t="str">
            <v>CIF</v>
          </cell>
          <cell r="J289" t="str">
            <v>Container</v>
          </cell>
          <cell r="K289">
            <v>792</v>
          </cell>
          <cell r="L289">
            <v>0.04</v>
          </cell>
          <cell r="M289">
            <v>28</v>
          </cell>
          <cell r="N289">
            <v>3200</v>
          </cell>
          <cell r="O289">
            <v>0.16161616161616163</v>
          </cell>
          <cell r="P289">
            <v>25</v>
          </cell>
          <cell r="Q289">
            <v>295</v>
          </cell>
          <cell r="R289">
            <v>1.48989898989899E-2</v>
          </cell>
          <cell r="S289">
            <v>35</v>
          </cell>
          <cell r="T289">
            <v>4287</v>
          </cell>
          <cell r="U289">
            <v>0.21651515151515155</v>
          </cell>
          <cell r="V289">
            <v>88</v>
          </cell>
        </row>
        <row r="290">
          <cell r="B290" t="str">
            <v>GT-PL01</v>
          </cell>
          <cell r="C290" t="str">
            <v>GT</v>
          </cell>
          <cell r="D290" t="str">
            <v>GUATEMALA</v>
          </cell>
          <cell r="E290" t="str">
            <v>PL</v>
          </cell>
          <cell r="F290" t="str">
            <v>Poland</v>
          </cell>
          <cell r="G290" t="str">
            <v>PL01</v>
          </cell>
          <cell r="H290" t="str">
            <v>FOB</v>
          </cell>
          <cell r="I290" t="str">
            <v>DDU</v>
          </cell>
          <cell r="J290" t="str">
            <v>Container</v>
          </cell>
          <cell r="K290">
            <v>792</v>
          </cell>
          <cell r="L290">
            <v>0.04</v>
          </cell>
          <cell r="M290">
            <v>28</v>
          </cell>
          <cell r="N290">
            <v>1457</v>
          </cell>
          <cell r="O290">
            <v>7.3585858585858588E-2</v>
          </cell>
          <cell r="P290">
            <v>28</v>
          </cell>
          <cell r="Q290">
            <v>955</v>
          </cell>
          <cell r="R290">
            <v>4.8232323232323231E-2</v>
          </cell>
          <cell r="S290">
            <v>5</v>
          </cell>
          <cell r="T290">
            <v>3204</v>
          </cell>
          <cell r="U290">
            <v>0.16181818181818183</v>
          </cell>
          <cell r="V290">
            <v>61</v>
          </cell>
        </row>
        <row r="291">
          <cell r="B291" t="str">
            <v>GT-RO01</v>
          </cell>
          <cell r="C291" t="str">
            <v>GT</v>
          </cell>
          <cell r="D291" t="str">
            <v>GUATEMALA</v>
          </cell>
          <cell r="E291" t="str">
            <v>RM</v>
          </cell>
          <cell r="F291" t="str">
            <v>Romania</v>
          </cell>
          <cell r="G291" t="str">
            <v>RO01</v>
          </cell>
          <cell r="H291" t="str">
            <v>FOB</v>
          </cell>
          <cell r="I291" t="str">
            <v>DDU</v>
          </cell>
          <cell r="J291" t="str">
            <v>Container</v>
          </cell>
          <cell r="K291">
            <v>792</v>
          </cell>
          <cell r="L291">
            <v>0.04</v>
          </cell>
          <cell r="M291">
            <v>28</v>
          </cell>
          <cell r="N291">
            <v>2635</v>
          </cell>
          <cell r="O291">
            <v>0.13308080808080808</v>
          </cell>
          <cell r="P291">
            <v>32</v>
          </cell>
          <cell r="Q291">
            <v>999</v>
          </cell>
          <cell r="R291">
            <v>5.0454545454545453E-2</v>
          </cell>
          <cell r="S291">
            <v>7</v>
          </cell>
          <cell r="T291">
            <v>4426</v>
          </cell>
          <cell r="U291">
            <v>0.22353535353535353</v>
          </cell>
          <cell r="V291">
            <v>67</v>
          </cell>
        </row>
        <row r="292">
          <cell r="B292" t="str">
            <v>GT-TR02</v>
          </cell>
          <cell r="C292" t="str">
            <v>GT</v>
          </cell>
          <cell r="D292" t="str">
            <v>GUATEMALA</v>
          </cell>
          <cell r="E292" t="str">
            <v>TR</v>
          </cell>
          <cell r="F292" t="str">
            <v>Turkey</v>
          </cell>
          <cell r="G292" t="str">
            <v>TR02</v>
          </cell>
          <cell r="H292" t="str">
            <v>FOB</v>
          </cell>
          <cell r="I292" t="str">
            <v>CIF</v>
          </cell>
          <cell r="J292" t="str">
            <v>Container</v>
          </cell>
          <cell r="K292">
            <v>792</v>
          </cell>
          <cell r="L292">
            <v>0.04</v>
          </cell>
          <cell r="M292">
            <v>28</v>
          </cell>
          <cell r="N292">
            <v>2882</v>
          </cell>
          <cell r="O292">
            <v>0.14555555555555555</v>
          </cell>
          <cell r="P292">
            <v>30</v>
          </cell>
          <cell r="Q292">
            <v>250</v>
          </cell>
          <cell r="R292">
            <v>1.2626262626262626E-2</v>
          </cell>
          <cell r="S292">
            <v>7</v>
          </cell>
          <cell r="T292">
            <v>3924</v>
          </cell>
          <cell r="U292">
            <v>0.19818181818181818</v>
          </cell>
          <cell r="V292">
            <v>65</v>
          </cell>
        </row>
        <row r="293">
          <cell r="B293" t="str">
            <v>GT-UA02</v>
          </cell>
          <cell r="C293" t="str">
            <v>GT</v>
          </cell>
          <cell r="D293" t="str">
            <v>GUATEMALA</v>
          </cell>
          <cell r="E293" t="str">
            <v>UK</v>
          </cell>
          <cell r="F293" t="str">
            <v>Ukraine</v>
          </cell>
          <cell r="G293" t="str">
            <v>UA02</v>
          </cell>
          <cell r="H293" t="str">
            <v>FOB</v>
          </cell>
          <cell r="I293" t="str">
            <v>DDU</v>
          </cell>
          <cell r="J293" t="str">
            <v>Container</v>
          </cell>
          <cell r="K293">
            <v>792</v>
          </cell>
          <cell r="L293">
            <v>0.04</v>
          </cell>
          <cell r="M293">
            <v>28</v>
          </cell>
          <cell r="N293">
            <v>3085</v>
          </cell>
          <cell r="O293">
            <v>0.15580808080808081</v>
          </cell>
          <cell r="P293">
            <v>33</v>
          </cell>
          <cell r="Q293">
            <v>1400</v>
          </cell>
          <cell r="R293">
            <v>7.0707070707070704E-2</v>
          </cell>
          <cell r="S293">
            <v>7</v>
          </cell>
          <cell r="T293">
            <v>5277</v>
          </cell>
          <cell r="U293">
            <v>0.26651515151515154</v>
          </cell>
          <cell r="V293">
            <v>68</v>
          </cell>
        </row>
        <row r="294">
          <cell r="B294" t="str">
            <v>GT-UZ01</v>
          </cell>
          <cell r="C294" t="str">
            <v>GT</v>
          </cell>
          <cell r="D294" t="str">
            <v>GUATEMALA</v>
          </cell>
          <cell r="E294" t="str">
            <v>UZ</v>
          </cell>
          <cell r="F294" t="str">
            <v>Uzbekistan</v>
          </cell>
          <cell r="G294" t="str">
            <v>UZ01</v>
          </cell>
          <cell r="H294" t="str">
            <v>FOB</v>
          </cell>
          <cell r="I294" t="str">
            <v>DDU</v>
          </cell>
          <cell r="J294" t="str">
            <v>Container</v>
          </cell>
          <cell r="K294">
            <v>792</v>
          </cell>
          <cell r="L294">
            <v>0.04</v>
          </cell>
          <cell r="M294">
            <v>28</v>
          </cell>
          <cell r="N294">
            <v>1300</v>
          </cell>
          <cell r="O294">
            <v>6.5656565656565663E-2</v>
          </cell>
          <cell r="P294">
            <v>26</v>
          </cell>
          <cell r="Q294">
            <v>5326</v>
          </cell>
          <cell r="R294">
            <v>0.268989898989899</v>
          </cell>
          <cell r="S294">
            <v>32</v>
          </cell>
          <cell r="T294">
            <v>7418</v>
          </cell>
          <cell r="U294">
            <v>0.37464646464646467</v>
          </cell>
          <cell r="V294">
            <v>86</v>
          </cell>
        </row>
        <row r="295">
          <cell r="B295" t="str">
            <v>GT-CS01</v>
          </cell>
          <cell r="C295" t="str">
            <v>GT</v>
          </cell>
          <cell r="D295" t="str">
            <v>GUATEMALA</v>
          </cell>
          <cell r="E295" t="str">
            <v>XS</v>
          </cell>
          <cell r="F295" t="str">
            <v>Vranje</v>
          </cell>
          <cell r="G295" t="str">
            <v>CS01</v>
          </cell>
          <cell r="H295" t="str">
            <v>FOB</v>
          </cell>
          <cell r="I295" t="str">
            <v>DDU</v>
          </cell>
          <cell r="J295" t="str">
            <v>Container</v>
          </cell>
          <cell r="K295">
            <v>792</v>
          </cell>
          <cell r="L295">
            <v>0.04</v>
          </cell>
          <cell r="M295">
            <v>28</v>
          </cell>
          <cell r="N295">
            <v>2535</v>
          </cell>
          <cell r="O295">
            <v>0.12803030303030302</v>
          </cell>
          <cell r="P295">
            <v>30</v>
          </cell>
          <cell r="Q295">
            <v>1825</v>
          </cell>
          <cell r="R295">
            <v>9.2171717171717168E-2</v>
          </cell>
          <cell r="S295">
            <v>10</v>
          </cell>
          <cell r="T295">
            <v>5152</v>
          </cell>
          <cell r="U295">
            <v>0.26020202020202021</v>
          </cell>
          <cell r="V295">
            <v>68</v>
          </cell>
        </row>
        <row r="296">
          <cell r="B296" t="str">
            <v>GT-FR</v>
          </cell>
          <cell r="C296" t="str">
            <v>GT</v>
          </cell>
          <cell r="D296" t="str">
            <v>GUATEMALA</v>
          </cell>
          <cell r="E296" t="str">
            <v>FR</v>
          </cell>
          <cell r="F296" t="str">
            <v>LTR</v>
          </cell>
          <cell r="G296" t="str">
            <v>FR</v>
          </cell>
          <cell r="H296" t="str">
            <v>FOB</v>
          </cell>
          <cell r="I296" t="str">
            <v>DDU</v>
          </cell>
          <cell r="J296" t="str">
            <v>Container</v>
          </cell>
          <cell r="K296">
            <v>792</v>
          </cell>
          <cell r="L296">
            <v>0.04</v>
          </cell>
          <cell r="M296">
            <v>28</v>
          </cell>
          <cell r="N296">
            <v>1120</v>
          </cell>
          <cell r="O296">
            <v>5.6565656565656569E-2</v>
          </cell>
          <cell r="P296">
            <v>26</v>
          </cell>
          <cell r="Q296">
            <v>815</v>
          </cell>
          <cell r="R296">
            <v>4.1161616161616163E-2</v>
          </cell>
          <cell r="S296">
            <v>3</v>
          </cell>
          <cell r="T296">
            <v>2727</v>
          </cell>
          <cell r="U296">
            <v>0.13772727272727275</v>
          </cell>
          <cell r="V296">
            <v>57</v>
          </cell>
        </row>
        <row r="297">
          <cell r="B297" t="str">
            <v>GT-RU03</v>
          </cell>
          <cell r="C297" t="str">
            <v>GT</v>
          </cell>
          <cell r="D297" t="str">
            <v>GUATEMALA</v>
          </cell>
          <cell r="E297" t="str">
            <v>RUY</v>
          </cell>
          <cell r="F297" t="str">
            <v>Yava</v>
          </cell>
          <cell r="G297" t="str">
            <v>RU03</v>
          </cell>
          <cell r="H297" t="str">
            <v>FOB</v>
          </cell>
          <cell r="I297" t="str">
            <v>DDU</v>
          </cell>
          <cell r="J297" t="str">
            <v>Container</v>
          </cell>
          <cell r="K297">
            <v>792</v>
          </cell>
          <cell r="L297">
            <v>0.04</v>
          </cell>
          <cell r="M297">
            <v>28</v>
          </cell>
          <cell r="N297">
            <v>1682</v>
          </cell>
          <cell r="O297">
            <v>8.4949494949494955E-2</v>
          </cell>
          <cell r="P297">
            <v>30</v>
          </cell>
          <cell r="Q297">
            <v>2500</v>
          </cell>
          <cell r="R297">
            <v>0.12626262626262627</v>
          </cell>
          <cell r="S297">
            <v>17</v>
          </cell>
          <cell r="T297">
            <v>4974</v>
          </cell>
          <cell r="U297">
            <v>0.25121212121212122</v>
          </cell>
          <cell r="V297">
            <v>75</v>
          </cell>
        </row>
        <row r="298">
          <cell r="B298" t="str">
            <v>GT-RU01</v>
          </cell>
          <cell r="C298" t="str">
            <v>GT</v>
          </cell>
          <cell r="D298" t="str">
            <v>GUATEMALA</v>
          </cell>
          <cell r="E298" t="str">
            <v>RUS</v>
          </cell>
          <cell r="F298" t="str">
            <v>Saratov</v>
          </cell>
          <cell r="G298" t="str">
            <v>RU01</v>
          </cell>
          <cell r="H298" t="str">
            <v>FOB</v>
          </cell>
          <cell r="I298" t="str">
            <v>DDU</v>
          </cell>
          <cell r="J298" t="str">
            <v>Container</v>
          </cell>
          <cell r="K298">
            <v>792</v>
          </cell>
          <cell r="L298">
            <v>0.04</v>
          </cell>
          <cell r="M298">
            <v>28</v>
          </cell>
          <cell r="N298">
            <v>2635</v>
          </cell>
          <cell r="O298">
            <v>0.13308080808080808</v>
          </cell>
          <cell r="P298">
            <v>34</v>
          </cell>
          <cell r="Q298">
            <v>3020</v>
          </cell>
          <cell r="R298">
            <v>0.15252525252525254</v>
          </cell>
          <cell r="S298">
            <v>20</v>
          </cell>
          <cell r="T298">
            <v>6447</v>
          </cell>
          <cell r="U298">
            <v>0.32560606060606062</v>
          </cell>
          <cell r="V298">
            <v>82</v>
          </cell>
        </row>
        <row r="299">
          <cell r="B299" t="str">
            <v>GT-RU02</v>
          </cell>
          <cell r="C299" t="str">
            <v>GT</v>
          </cell>
          <cell r="D299" t="str">
            <v>GUATEMALA</v>
          </cell>
          <cell r="E299" t="str">
            <v>RUP</v>
          </cell>
          <cell r="F299" t="str">
            <v>St. Petersburg</v>
          </cell>
          <cell r="G299" t="str">
            <v>RU02</v>
          </cell>
          <cell r="H299" t="str">
            <v>FOB</v>
          </cell>
          <cell r="I299" t="str">
            <v>DDU</v>
          </cell>
          <cell r="J299" t="str">
            <v>Container</v>
          </cell>
          <cell r="K299">
            <v>792</v>
          </cell>
          <cell r="L299">
            <v>0.04</v>
          </cell>
          <cell r="M299">
            <v>28</v>
          </cell>
          <cell r="N299">
            <v>1682</v>
          </cell>
          <cell r="O299">
            <v>8.4949494949494955E-2</v>
          </cell>
          <cell r="P299">
            <v>30</v>
          </cell>
          <cell r="Q299">
            <v>863</v>
          </cell>
          <cell r="R299">
            <v>4.3585858585858589E-2</v>
          </cell>
          <cell r="S299">
            <v>10</v>
          </cell>
          <cell r="T299">
            <v>3337</v>
          </cell>
          <cell r="U299">
            <v>0.16853535353535354</v>
          </cell>
          <cell r="V299">
            <v>68</v>
          </cell>
        </row>
        <row r="300">
          <cell r="B300" t="str">
            <v>ID-CH01</v>
          </cell>
          <cell r="C300" t="str">
            <v>ID</v>
          </cell>
          <cell r="D300" t="str">
            <v>INDONESIA</v>
          </cell>
          <cell r="E300" t="str">
            <v>CH</v>
          </cell>
          <cell r="F300" t="str">
            <v>Boncourt</v>
          </cell>
          <cell r="G300" t="str">
            <v>CH01</v>
          </cell>
          <cell r="H300" t="str">
            <v>FOB</v>
          </cell>
          <cell r="I300" t="str">
            <v>DDU</v>
          </cell>
          <cell r="J300" t="str">
            <v>Container</v>
          </cell>
          <cell r="K300">
            <v>1188</v>
          </cell>
          <cell r="L300">
            <v>0.06</v>
          </cell>
          <cell r="M300">
            <v>28</v>
          </cell>
          <cell r="N300">
            <v>2041.6666666666667</v>
          </cell>
          <cell r="O300">
            <v>0.10311447811447812</v>
          </cell>
          <cell r="P300">
            <v>21</v>
          </cell>
          <cell r="Q300">
            <v>177</v>
          </cell>
          <cell r="R300">
            <v>8.9393939393939397E-3</v>
          </cell>
          <cell r="S300">
            <v>9</v>
          </cell>
          <cell r="T300">
            <v>3406.666666666667</v>
          </cell>
          <cell r="U300">
            <v>0.17205387205387204</v>
          </cell>
          <cell r="V300">
            <v>58</v>
          </cell>
        </row>
        <row r="301">
          <cell r="B301" t="str">
            <v>ID-GB24</v>
          </cell>
          <cell r="C301" t="str">
            <v>ID</v>
          </cell>
          <cell r="D301" t="str">
            <v>INDONESIA</v>
          </cell>
          <cell r="E301" t="str">
            <v>GB</v>
          </cell>
          <cell r="F301" t="str">
            <v>Corby</v>
          </cell>
          <cell r="G301" t="str">
            <v>GB24</v>
          </cell>
          <cell r="H301" t="str">
            <v>FOB</v>
          </cell>
          <cell r="I301" t="str">
            <v>DDU</v>
          </cell>
          <cell r="J301" t="str">
            <v>Container</v>
          </cell>
          <cell r="K301">
            <v>1188</v>
          </cell>
          <cell r="L301">
            <v>0.06</v>
          </cell>
          <cell r="M301">
            <v>28</v>
          </cell>
          <cell r="N301">
            <v>2187.5</v>
          </cell>
          <cell r="O301">
            <v>0.11047979797979798</v>
          </cell>
          <cell r="P301">
            <v>21</v>
          </cell>
          <cell r="Q301">
            <v>622</v>
          </cell>
          <cell r="R301">
            <v>3.1414141414141415E-2</v>
          </cell>
          <cell r="S301">
            <v>6</v>
          </cell>
          <cell r="T301">
            <v>3997.5</v>
          </cell>
          <cell r="U301">
            <v>0.2018939393939394</v>
          </cell>
          <cell r="V301">
            <v>55</v>
          </cell>
        </row>
        <row r="302">
          <cell r="B302" t="str">
            <v>ID-NL08</v>
          </cell>
          <cell r="C302" t="str">
            <v>ID</v>
          </cell>
          <cell r="D302" t="str">
            <v>INDONESIA</v>
          </cell>
          <cell r="E302" t="str">
            <v>BRE</v>
          </cell>
          <cell r="F302" t="str">
            <v>Zevenaar</v>
          </cell>
          <cell r="G302" t="str">
            <v>NL08</v>
          </cell>
          <cell r="H302" t="str">
            <v>FOB</v>
          </cell>
          <cell r="I302" t="str">
            <v>DDU</v>
          </cell>
          <cell r="J302" t="str">
            <v>Container</v>
          </cell>
          <cell r="K302">
            <v>1188</v>
          </cell>
          <cell r="L302">
            <v>0.06</v>
          </cell>
          <cell r="M302">
            <v>28</v>
          </cell>
          <cell r="N302">
            <v>2020</v>
          </cell>
          <cell r="O302">
            <v>0.10202020202020202</v>
          </cell>
          <cell r="P302">
            <v>21</v>
          </cell>
          <cell r="Q302">
            <v>488.99</v>
          </cell>
          <cell r="R302">
            <v>2.4696464646464647E-2</v>
          </cell>
          <cell r="S302">
            <v>2</v>
          </cell>
          <cell r="T302">
            <v>3696.99</v>
          </cell>
          <cell r="U302">
            <v>0.18671666666666664</v>
          </cell>
          <cell r="V302">
            <v>51</v>
          </cell>
        </row>
        <row r="303">
          <cell r="B303" t="str">
            <v>ID-DE01</v>
          </cell>
          <cell r="C303" t="str">
            <v>ID</v>
          </cell>
          <cell r="D303" t="str">
            <v>INDONESIA</v>
          </cell>
          <cell r="E303" t="str">
            <v>GE</v>
          </cell>
          <cell r="F303" t="str">
            <v>Germany</v>
          </cell>
          <cell r="G303" t="str">
            <v>DE01</v>
          </cell>
          <cell r="H303" t="str">
            <v>FOB</v>
          </cell>
          <cell r="I303" t="str">
            <v>DDU</v>
          </cell>
          <cell r="J303" t="str">
            <v>Container</v>
          </cell>
          <cell r="K303">
            <v>1188</v>
          </cell>
          <cell r="L303">
            <v>0.06</v>
          </cell>
          <cell r="M303">
            <v>28</v>
          </cell>
          <cell r="N303">
            <v>2055</v>
          </cell>
          <cell r="O303">
            <v>0.10378787878787879</v>
          </cell>
          <cell r="P303">
            <v>21</v>
          </cell>
          <cell r="Q303">
            <v>195</v>
          </cell>
          <cell r="R303">
            <v>9.8484848484848477E-3</v>
          </cell>
          <cell r="S303">
            <v>3</v>
          </cell>
          <cell r="T303">
            <v>3438</v>
          </cell>
          <cell r="U303">
            <v>0.17363636363636364</v>
          </cell>
          <cell r="V303">
            <v>52</v>
          </cell>
        </row>
        <row r="304">
          <cell r="B304" t="str">
            <v>ID-HU01</v>
          </cell>
          <cell r="C304" t="str">
            <v>ID</v>
          </cell>
          <cell r="D304" t="str">
            <v>INDONESIA</v>
          </cell>
          <cell r="E304" t="str">
            <v>HU</v>
          </cell>
          <cell r="F304" t="str">
            <v>Hungary</v>
          </cell>
          <cell r="G304" t="str">
            <v>HU01</v>
          </cell>
          <cell r="H304" t="str">
            <v>FOB</v>
          </cell>
          <cell r="I304" t="str">
            <v>DDU</v>
          </cell>
          <cell r="J304" t="str">
            <v>Container</v>
          </cell>
          <cell r="K304">
            <v>1188</v>
          </cell>
          <cell r="L304">
            <v>0.06</v>
          </cell>
          <cell r="M304">
            <v>28</v>
          </cell>
          <cell r="N304">
            <v>1575</v>
          </cell>
          <cell r="O304">
            <v>7.9545454545454544E-2</v>
          </cell>
          <cell r="P304">
            <v>28</v>
          </cell>
          <cell r="Q304">
            <v>1955</v>
          </cell>
          <cell r="R304">
            <v>9.8737373737373735E-2</v>
          </cell>
          <cell r="S304">
            <v>7</v>
          </cell>
          <cell r="T304">
            <v>4718</v>
          </cell>
          <cell r="U304">
            <v>0.23828282828282826</v>
          </cell>
          <cell r="V304">
            <v>63</v>
          </cell>
        </row>
        <row r="305">
          <cell r="B305" t="str">
            <v>ID-IT01</v>
          </cell>
          <cell r="C305" t="str">
            <v>ID</v>
          </cell>
          <cell r="D305" t="str">
            <v>INDONESIA</v>
          </cell>
          <cell r="E305" t="str">
            <v>IT</v>
          </cell>
          <cell r="F305" t="str">
            <v>Italy</v>
          </cell>
          <cell r="G305" t="str">
            <v>IT01</v>
          </cell>
          <cell r="H305" t="str">
            <v>FOB</v>
          </cell>
          <cell r="I305" t="str">
            <v>DDU</v>
          </cell>
          <cell r="J305" t="str">
            <v>Container</v>
          </cell>
          <cell r="K305">
            <v>1188</v>
          </cell>
          <cell r="L305">
            <v>0.06</v>
          </cell>
          <cell r="M305">
            <v>28</v>
          </cell>
          <cell r="N305">
            <v>1732.8571428571429</v>
          </cell>
          <cell r="O305">
            <v>8.7518037518037523E-2</v>
          </cell>
          <cell r="P305">
            <v>26</v>
          </cell>
          <cell r="Q305">
            <v>810</v>
          </cell>
          <cell r="R305">
            <v>4.0909090909090909E-2</v>
          </cell>
          <cell r="S305">
            <v>7</v>
          </cell>
          <cell r="T305">
            <v>3730.8571428571431</v>
          </cell>
          <cell r="U305">
            <v>0.18842712842712844</v>
          </cell>
          <cell r="V305">
            <v>61</v>
          </cell>
        </row>
        <row r="306">
          <cell r="B306" t="str">
            <v>ID-KE01</v>
          </cell>
          <cell r="C306" t="str">
            <v>ID</v>
          </cell>
          <cell r="D306" t="str">
            <v>INDONESIA</v>
          </cell>
          <cell r="E306" t="str">
            <v>KE</v>
          </cell>
          <cell r="F306" t="str">
            <v>Kenya</v>
          </cell>
          <cell r="G306" t="str">
            <v>KE01</v>
          </cell>
          <cell r="H306" t="str">
            <v>FOB</v>
          </cell>
          <cell r="I306" t="str">
            <v>CIF</v>
          </cell>
          <cell r="J306" t="str">
            <v>Container</v>
          </cell>
          <cell r="K306">
            <v>1188</v>
          </cell>
          <cell r="L306">
            <v>0.06</v>
          </cell>
          <cell r="M306">
            <v>28</v>
          </cell>
          <cell r="N306">
            <v>2750</v>
          </cell>
          <cell r="O306">
            <v>0.1388888888888889</v>
          </cell>
          <cell r="P306">
            <v>21</v>
          </cell>
          <cell r="Q306">
            <v>1285</v>
          </cell>
          <cell r="R306">
            <v>6.4898989898989901E-2</v>
          </cell>
          <cell r="S306">
            <v>21</v>
          </cell>
          <cell r="T306">
            <v>5223</v>
          </cell>
          <cell r="U306">
            <v>0.26378787878787879</v>
          </cell>
          <cell r="V306">
            <v>70</v>
          </cell>
        </row>
        <row r="307">
          <cell r="B307" t="str">
            <v>ID-KR03</v>
          </cell>
          <cell r="C307" t="str">
            <v>ID</v>
          </cell>
          <cell r="D307" t="str">
            <v>INDONESIA</v>
          </cell>
          <cell r="E307" t="str">
            <v>KR</v>
          </cell>
          <cell r="F307" t="str">
            <v>Korea</v>
          </cell>
          <cell r="G307" t="str">
            <v>KR03</v>
          </cell>
          <cell r="H307" t="str">
            <v>FOB</v>
          </cell>
          <cell r="I307" t="str">
            <v>CIF</v>
          </cell>
          <cell r="J307" t="str">
            <v>Container</v>
          </cell>
          <cell r="K307">
            <v>1188</v>
          </cell>
          <cell r="L307">
            <v>0.06</v>
          </cell>
          <cell r="M307">
            <v>28</v>
          </cell>
          <cell r="N307">
            <v>777</v>
          </cell>
          <cell r="O307">
            <v>3.9242424242424245E-2</v>
          </cell>
          <cell r="P307">
            <v>14</v>
          </cell>
          <cell r="Q307">
            <v>740</v>
          </cell>
          <cell r="R307">
            <v>3.7373737373737372E-2</v>
          </cell>
          <cell r="S307">
            <v>14</v>
          </cell>
          <cell r="T307">
            <v>2705</v>
          </cell>
          <cell r="U307">
            <v>0.13661616161616161</v>
          </cell>
          <cell r="V307">
            <v>56</v>
          </cell>
        </row>
        <row r="308">
          <cell r="B308" t="str">
            <v>ID-MY01</v>
          </cell>
          <cell r="C308" t="str">
            <v>ID</v>
          </cell>
          <cell r="D308" t="str">
            <v>INDONESIA</v>
          </cell>
          <cell r="E308" t="str">
            <v>MY</v>
          </cell>
          <cell r="F308" t="str">
            <v>Malaysia</v>
          </cell>
          <cell r="G308" t="str">
            <v>MY01</v>
          </cell>
          <cell r="H308" t="str">
            <v>FOB</v>
          </cell>
          <cell r="I308" t="str">
            <v>CIF</v>
          </cell>
          <cell r="J308" t="str">
            <v>Container</v>
          </cell>
          <cell r="K308">
            <v>1188</v>
          </cell>
          <cell r="L308">
            <v>0.06</v>
          </cell>
          <cell r="M308">
            <v>28</v>
          </cell>
          <cell r="N308">
            <v>300.90499999999997</v>
          </cell>
          <cell r="O308">
            <v>1.5197222222222221E-2</v>
          </cell>
          <cell r="P308">
            <v>14</v>
          </cell>
          <cell r="Q308">
            <v>120</v>
          </cell>
          <cell r="R308">
            <v>6.0606060606060606E-3</v>
          </cell>
          <cell r="S308">
            <v>14</v>
          </cell>
          <cell r="T308">
            <v>1608.905</v>
          </cell>
          <cell r="U308">
            <v>8.1257828282828279E-2</v>
          </cell>
          <cell r="V308">
            <v>56</v>
          </cell>
        </row>
        <row r="309">
          <cell r="B309" t="str">
            <v>ID-NG03</v>
          </cell>
          <cell r="C309" t="str">
            <v>ID</v>
          </cell>
          <cell r="D309" t="str">
            <v>INDONESIA</v>
          </cell>
          <cell r="E309" t="str">
            <v>NG</v>
          </cell>
          <cell r="F309" t="str">
            <v>Nigeria</v>
          </cell>
          <cell r="G309" t="str">
            <v>NG03</v>
          </cell>
          <cell r="H309" t="str">
            <v>FOB</v>
          </cell>
          <cell r="I309" t="str">
            <v>CIF</v>
          </cell>
          <cell r="J309" t="str">
            <v>Container</v>
          </cell>
          <cell r="K309">
            <v>1188</v>
          </cell>
          <cell r="L309">
            <v>0.06</v>
          </cell>
          <cell r="M309">
            <v>28</v>
          </cell>
          <cell r="N309">
            <v>5359</v>
          </cell>
          <cell r="O309">
            <v>0.27065656565656565</v>
          </cell>
          <cell r="P309">
            <v>31</v>
          </cell>
          <cell r="Q309">
            <v>295</v>
          </cell>
          <cell r="R309">
            <v>1.48989898989899E-2</v>
          </cell>
          <cell r="S309">
            <v>35</v>
          </cell>
          <cell r="T309">
            <v>6842</v>
          </cell>
          <cell r="U309">
            <v>0.34555555555555556</v>
          </cell>
          <cell r="V309">
            <v>94</v>
          </cell>
        </row>
        <row r="310">
          <cell r="B310" t="str">
            <v>ID-PL01</v>
          </cell>
          <cell r="C310" t="str">
            <v>ID</v>
          </cell>
          <cell r="D310" t="str">
            <v>INDONESIA</v>
          </cell>
          <cell r="E310" t="str">
            <v>PL</v>
          </cell>
          <cell r="F310" t="str">
            <v>Poland</v>
          </cell>
          <cell r="G310" t="str">
            <v>PL01</v>
          </cell>
          <cell r="H310" t="str">
            <v>FOB</v>
          </cell>
          <cell r="I310" t="str">
            <v>DDU</v>
          </cell>
          <cell r="J310" t="str">
            <v>Container</v>
          </cell>
          <cell r="K310">
            <v>1188</v>
          </cell>
          <cell r="L310">
            <v>0.06</v>
          </cell>
          <cell r="M310">
            <v>28</v>
          </cell>
          <cell r="N310">
            <v>2400</v>
          </cell>
          <cell r="O310">
            <v>0.12121212121212122</v>
          </cell>
          <cell r="P310">
            <v>24</v>
          </cell>
          <cell r="Q310">
            <v>885</v>
          </cell>
          <cell r="R310">
            <v>4.46969696969697E-2</v>
          </cell>
          <cell r="S310">
            <v>5</v>
          </cell>
          <cell r="T310">
            <v>4473</v>
          </cell>
          <cell r="U310">
            <v>0.22590909090909092</v>
          </cell>
          <cell r="V310">
            <v>57</v>
          </cell>
        </row>
        <row r="311">
          <cell r="B311" t="str">
            <v>ID-RO01</v>
          </cell>
          <cell r="C311" t="str">
            <v>ID</v>
          </cell>
          <cell r="D311" t="str">
            <v>INDONESIA</v>
          </cell>
          <cell r="E311" t="str">
            <v>RM</v>
          </cell>
          <cell r="F311" t="str">
            <v>Romania</v>
          </cell>
          <cell r="G311" t="str">
            <v>RO01</v>
          </cell>
          <cell r="H311" t="str">
            <v>FOB</v>
          </cell>
          <cell r="I311" t="str">
            <v>DDU</v>
          </cell>
          <cell r="J311" t="str">
            <v>Container</v>
          </cell>
          <cell r="K311">
            <v>1188</v>
          </cell>
          <cell r="L311">
            <v>0.06</v>
          </cell>
          <cell r="M311">
            <v>28</v>
          </cell>
          <cell r="N311">
            <v>3900</v>
          </cell>
          <cell r="O311">
            <v>0.19696969696969696</v>
          </cell>
          <cell r="P311">
            <v>30</v>
          </cell>
          <cell r="Q311">
            <v>780</v>
          </cell>
          <cell r="R311">
            <v>3.9393939393939391E-2</v>
          </cell>
          <cell r="S311">
            <v>7</v>
          </cell>
          <cell r="T311">
            <v>5868</v>
          </cell>
          <cell r="U311">
            <v>0.29636363636363633</v>
          </cell>
          <cell r="V311">
            <v>65</v>
          </cell>
        </row>
        <row r="312">
          <cell r="B312" t="str">
            <v>ID-TR02</v>
          </cell>
          <cell r="C312" t="str">
            <v>ID</v>
          </cell>
          <cell r="D312" t="str">
            <v>INDONESIA</v>
          </cell>
          <cell r="E312" t="str">
            <v>TR</v>
          </cell>
          <cell r="F312" t="str">
            <v>Turkey</v>
          </cell>
          <cell r="G312" t="str">
            <v>TR02</v>
          </cell>
          <cell r="H312" t="str">
            <v>FOB</v>
          </cell>
          <cell r="I312" t="str">
            <v>CIF</v>
          </cell>
          <cell r="J312" t="str">
            <v>Container</v>
          </cell>
          <cell r="K312">
            <v>1188</v>
          </cell>
          <cell r="L312">
            <v>0.06</v>
          </cell>
          <cell r="M312">
            <v>28</v>
          </cell>
          <cell r="N312">
            <v>3600</v>
          </cell>
          <cell r="O312">
            <v>0.18181818181818182</v>
          </cell>
          <cell r="P312">
            <v>28</v>
          </cell>
          <cell r="Q312">
            <v>250</v>
          </cell>
          <cell r="R312">
            <v>1.2626262626262626E-2</v>
          </cell>
          <cell r="S312">
            <v>7</v>
          </cell>
          <cell r="T312">
            <v>5038</v>
          </cell>
          <cell r="U312">
            <v>0.25444444444444447</v>
          </cell>
          <cell r="V312">
            <v>63</v>
          </cell>
        </row>
        <row r="313">
          <cell r="B313" t="str">
            <v>ID-UA02</v>
          </cell>
          <cell r="C313" t="str">
            <v>ID</v>
          </cell>
          <cell r="D313" t="str">
            <v>INDONESIA</v>
          </cell>
          <cell r="E313" t="str">
            <v>UK</v>
          </cell>
          <cell r="F313" t="str">
            <v>Ukraine</v>
          </cell>
          <cell r="G313" t="str">
            <v>UA02</v>
          </cell>
          <cell r="H313" t="str">
            <v>FOB</v>
          </cell>
          <cell r="I313" t="str">
            <v>DDU</v>
          </cell>
          <cell r="J313" t="str">
            <v>Container</v>
          </cell>
          <cell r="K313">
            <v>1188</v>
          </cell>
          <cell r="L313">
            <v>0.06</v>
          </cell>
          <cell r="M313">
            <v>28</v>
          </cell>
          <cell r="N313">
            <v>2711.1</v>
          </cell>
          <cell r="O313">
            <v>0.13692424242424242</v>
          </cell>
          <cell r="P313">
            <v>31</v>
          </cell>
          <cell r="Q313">
            <v>1400</v>
          </cell>
          <cell r="R313">
            <v>7.0707070707070704E-2</v>
          </cell>
          <cell r="S313">
            <v>7</v>
          </cell>
          <cell r="T313">
            <v>5299.1</v>
          </cell>
          <cell r="U313">
            <v>0.26763131313131311</v>
          </cell>
          <cell r="V313">
            <v>66</v>
          </cell>
        </row>
        <row r="314">
          <cell r="B314" t="str">
            <v>ID-UZ01</v>
          </cell>
          <cell r="C314" t="str">
            <v>ID</v>
          </cell>
          <cell r="D314" t="str">
            <v>INDONESIA</v>
          </cell>
          <cell r="E314" t="str">
            <v>UZ</v>
          </cell>
          <cell r="F314" t="str">
            <v>Uzbekistan</v>
          </cell>
          <cell r="G314" t="str">
            <v>UZ01</v>
          </cell>
          <cell r="H314" t="str">
            <v>FOB</v>
          </cell>
          <cell r="I314" t="str">
            <v>DDU</v>
          </cell>
          <cell r="J314" t="str">
            <v>Container</v>
          </cell>
          <cell r="K314">
            <v>1188</v>
          </cell>
          <cell r="L314">
            <v>0.06</v>
          </cell>
          <cell r="M314">
            <v>28</v>
          </cell>
          <cell r="N314">
            <v>3120</v>
          </cell>
          <cell r="O314">
            <v>0.15757575757575756</v>
          </cell>
          <cell r="P314">
            <v>21</v>
          </cell>
          <cell r="Q314">
            <v>5326</v>
          </cell>
          <cell r="R314">
            <v>0.268989898989899</v>
          </cell>
          <cell r="S314">
            <v>32</v>
          </cell>
          <cell r="T314">
            <v>9634</v>
          </cell>
          <cell r="U314">
            <v>0.48656565656565653</v>
          </cell>
          <cell r="V314">
            <v>81</v>
          </cell>
        </row>
        <row r="315">
          <cell r="B315" t="str">
            <v>ID-CS01</v>
          </cell>
          <cell r="C315" t="str">
            <v>ID</v>
          </cell>
          <cell r="D315" t="str">
            <v>INDONESIA</v>
          </cell>
          <cell r="E315" t="str">
            <v>XS</v>
          </cell>
          <cell r="F315" t="str">
            <v>Vranje</v>
          </cell>
          <cell r="G315" t="str">
            <v>CS01</v>
          </cell>
          <cell r="H315" t="str">
            <v>FOB</v>
          </cell>
          <cell r="I315" t="str">
            <v>DDU</v>
          </cell>
          <cell r="J315" t="str">
            <v>Container</v>
          </cell>
          <cell r="K315">
            <v>1188</v>
          </cell>
          <cell r="L315">
            <v>0.06</v>
          </cell>
          <cell r="M315">
            <v>28</v>
          </cell>
          <cell r="N315">
            <v>3620</v>
          </cell>
          <cell r="O315">
            <v>0.18282828282828284</v>
          </cell>
          <cell r="P315">
            <v>28</v>
          </cell>
          <cell r="Q315">
            <v>1190</v>
          </cell>
          <cell r="R315">
            <v>6.0101010101010099E-2</v>
          </cell>
          <cell r="S315">
            <v>10</v>
          </cell>
          <cell r="T315">
            <v>5998</v>
          </cell>
          <cell r="U315">
            <v>0.30292929292929294</v>
          </cell>
          <cell r="V315">
            <v>66</v>
          </cell>
        </row>
        <row r="316">
          <cell r="B316" t="str">
            <v>ID-FR</v>
          </cell>
          <cell r="C316" t="str">
            <v>ID</v>
          </cell>
          <cell r="D316" t="str">
            <v>INDONESIA</v>
          </cell>
          <cell r="E316" t="str">
            <v>FR</v>
          </cell>
          <cell r="F316" t="str">
            <v>LTR</v>
          </cell>
          <cell r="G316" t="str">
            <v>FR</v>
          </cell>
          <cell r="H316" t="str">
            <v>FOB</v>
          </cell>
          <cell r="I316" t="str">
            <v>DDU</v>
          </cell>
          <cell r="J316" t="str">
            <v>Container</v>
          </cell>
          <cell r="K316">
            <v>1188</v>
          </cell>
          <cell r="L316">
            <v>0.06</v>
          </cell>
          <cell r="M316">
            <v>28</v>
          </cell>
          <cell r="N316">
            <v>1900</v>
          </cell>
          <cell r="O316">
            <v>9.5959595959595953E-2</v>
          </cell>
          <cell r="P316">
            <v>21</v>
          </cell>
          <cell r="Q316">
            <v>815</v>
          </cell>
          <cell r="R316">
            <v>4.1161616161616163E-2</v>
          </cell>
          <cell r="S316">
            <v>3</v>
          </cell>
          <cell r="T316">
            <v>3903</v>
          </cell>
          <cell r="U316">
            <v>0.19712121212121214</v>
          </cell>
          <cell r="V316">
            <v>52</v>
          </cell>
        </row>
        <row r="317">
          <cell r="B317" t="str">
            <v>ID-RU03</v>
          </cell>
          <cell r="C317" t="str">
            <v>ID</v>
          </cell>
          <cell r="D317" t="str">
            <v>INDONESIA</v>
          </cell>
          <cell r="E317" t="str">
            <v>RUY</v>
          </cell>
          <cell r="F317" t="str">
            <v>Yava</v>
          </cell>
          <cell r="G317" t="str">
            <v>RU03</v>
          </cell>
          <cell r="H317" t="str">
            <v>FOB</v>
          </cell>
          <cell r="I317" t="str">
            <v>DDU</v>
          </cell>
          <cell r="J317" t="str">
            <v>Container</v>
          </cell>
          <cell r="K317">
            <v>1188</v>
          </cell>
          <cell r="L317">
            <v>0.06</v>
          </cell>
          <cell r="M317">
            <v>28</v>
          </cell>
          <cell r="N317">
            <v>2800</v>
          </cell>
          <cell r="O317">
            <v>0.14141414141414141</v>
          </cell>
          <cell r="P317">
            <v>26</v>
          </cell>
          <cell r="Q317">
            <v>2570</v>
          </cell>
          <cell r="R317">
            <v>0.1297979797979798</v>
          </cell>
          <cell r="S317">
            <v>17</v>
          </cell>
          <cell r="T317">
            <v>6558</v>
          </cell>
          <cell r="U317">
            <v>0.33121212121212118</v>
          </cell>
          <cell r="V317">
            <v>71</v>
          </cell>
        </row>
        <row r="318">
          <cell r="B318" t="str">
            <v>ID-RU01</v>
          </cell>
          <cell r="C318" t="str">
            <v>ID</v>
          </cell>
          <cell r="D318" t="str">
            <v>INDONESIA</v>
          </cell>
          <cell r="E318" t="str">
            <v>RUS</v>
          </cell>
          <cell r="F318" t="str">
            <v>Saratov</v>
          </cell>
          <cell r="G318" t="str">
            <v>RU01</v>
          </cell>
          <cell r="H318" t="str">
            <v>FOB</v>
          </cell>
          <cell r="I318" t="str">
            <v>DDU</v>
          </cell>
          <cell r="J318" t="str">
            <v>Container</v>
          </cell>
          <cell r="K318">
            <v>1188</v>
          </cell>
          <cell r="L318">
            <v>0.06</v>
          </cell>
          <cell r="M318">
            <v>28</v>
          </cell>
          <cell r="N318">
            <v>2811.1</v>
          </cell>
          <cell r="O318">
            <v>0.14197474747474748</v>
          </cell>
          <cell r="P318">
            <v>32</v>
          </cell>
          <cell r="Q318">
            <v>2520</v>
          </cell>
          <cell r="R318">
            <v>0.12727272727272726</v>
          </cell>
          <cell r="S318">
            <v>20</v>
          </cell>
          <cell r="T318">
            <v>6519.1</v>
          </cell>
          <cell r="U318">
            <v>0.32924747474747473</v>
          </cell>
          <cell r="V318">
            <v>80</v>
          </cell>
        </row>
        <row r="319">
          <cell r="B319" t="str">
            <v>ID-RU02</v>
          </cell>
          <cell r="C319" t="str">
            <v>ID</v>
          </cell>
          <cell r="D319" t="str">
            <v>INDONESIA</v>
          </cell>
          <cell r="E319" t="str">
            <v>RUP</v>
          </cell>
          <cell r="F319" t="str">
            <v>St. Petersburg</v>
          </cell>
          <cell r="G319" t="str">
            <v>RU02</v>
          </cell>
          <cell r="H319" t="str">
            <v>FOB</v>
          </cell>
          <cell r="I319" t="str">
            <v>DDU</v>
          </cell>
          <cell r="J319" t="str">
            <v>Container</v>
          </cell>
          <cell r="K319">
            <v>1188</v>
          </cell>
          <cell r="L319">
            <v>0.06</v>
          </cell>
          <cell r="M319">
            <v>28</v>
          </cell>
          <cell r="N319">
            <v>2712.5</v>
          </cell>
          <cell r="O319">
            <v>0.1369949494949495</v>
          </cell>
          <cell r="P319">
            <v>26</v>
          </cell>
          <cell r="Q319">
            <v>560</v>
          </cell>
          <cell r="R319">
            <v>2.8282828282828285E-2</v>
          </cell>
          <cell r="S319">
            <v>10</v>
          </cell>
          <cell r="T319">
            <v>4460.5</v>
          </cell>
          <cell r="U319">
            <v>0.2252777777777778</v>
          </cell>
          <cell r="V319">
            <v>64</v>
          </cell>
        </row>
        <row r="320">
          <cell r="B320" t="str">
            <v>IM-CH01</v>
          </cell>
          <cell r="C320" t="str">
            <v>IM</v>
          </cell>
          <cell r="D320" t="str">
            <v>INDIA</v>
          </cell>
          <cell r="E320" t="str">
            <v>CH</v>
          </cell>
          <cell r="F320" t="str">
            <v>Boncourt</v>
          </cell>
          <cell r="G320" t="str">
            <v>CH01</v>
          </cell>
          <cell r="H320" t="str">
            <v>FOB</v>
          </cell>
          <cell r="I320" t="str">
            <v>DDU</v>
          </cell>
          <cell r="J320" t="str">
            <v>Container</v>
          </cell>
          <cell r="K320">
            <v>1188</v>
          </cell>
          <cell r="L320">
            <v>0.06</v>
          </cell>
          <cell r="M320">
            <v>28</v>
          </cell>
          <cell r="N320">
            <v>1520</v>
          </cell>
          <cell r="O320">
            <v>7.6767676767676762E-2</v>
          </cell>
          <cell r="P320">
            <v>21</v>
          </cell>
          <cell r="Q320">
            <v>175</v>
          </cell>
          <cell r="R320">
            <v>8.8383838383838381E-3</v>
          </cell>
          <cell r="S320">
            <v>9</v>
          </cell>
          <cell r="T320">
            <v>2883</v>
          </cell>
          <cell r="U320">
            <v>0.1456060606060606</v>
          </cell>
          <cell r="V320">
            <v>58</v>
          </cell>
        </row>
        <row r="321">
          <cell r="B321" t="str">
            <v>IM-GB24</v>
          </cell>
          <cell r="C321" t="str">
            <v>IM</v>
          </cell>
          <cell r="D321" t="str">
            <v>INDIA</v>
          </cell>
          <cell r="E321" t="str">
            <v>GB</v>
          </cell>
          <cell r="F321" t="str">
            <v>Corby</v>
          </cell>
          <cell r="G321" t="str">
            <v>GB24</v>
          </cell>
          <cell r="H321" t="str">
            <v>FOB</v>
          </cell>
          <cell r="I321" t="str">
            <v>DDU</v>
          </cell>
          <cell r="J321" t="str">
            <v>Container</v>
          </cell>
          <cell r="K321">
            <v>1188</v>
          </cell>
          <cell r="L321">
            <v>0.06</v>
          </cell>
          <cell r="M321">
            <v>28</v>
          </cell>
          <cell r="N321">
            <v>1525</v>
          </cell>
          <cell r="O321">
            <v>7.7020202020202017E-2</v>
          </cell>
          <cell r="P321">
            <v>21</v>
          </cell>
          <cell r="Q321">
            <v>1020</v>
          </cell>
          <cell r="R321">
            <v>5.1515151515151514E-2</v>
          </cell>
          <cell r="S321">
            <v>6</v>
          </cell>
          <cell r="T321">
            <v>3733</v>
          </cell>
          <cell r="U321">
            <v>0.18853535353535353</v>
          </cell>
          <cell r="V321">
            <v>55</v>
          </cell>
        </row>
        <row r="322">
          <cell r="B322" t="str">
            <v>IM-NL08</v>
          </cell>
          <cell r="C322" t="str">
            <v>IM</v>
          </cell>
          <cell r="D322" t="str">
            <v>INDIA</v>
          </cell>
          <cell r="E322" t="str">
            <v>BRE</v>
          </cell>
          <cell r="F322" t="str">
            <v>Zevenaar</v>
          </cell>
          <cell r="G322" t="str">
            <v>NL08</v>
          </cell>
          <cell r="H322" t="str">
            <v>FOB</v>
          </cell>
          <cell r="I322" t="str">
            <v>DDU</v>
          </cell>
          <cell r="J322" t="str">
            <v>Container</v>
          </cell>
          <cell r="K322">
            <v>1188</v>
          </cell>
          <cell r="L322">
            <v>0.06</v>
          </cell>
          <cell r="M322">
            <v>28</v>
          </cell>
          <cell r="N322">
            <v>1516.6666666666667</v>
          </cell>
          <cell r="O322">
            <v>7.6599326599326598E-2</v>
          </cell>
          <cell r="P322">
            <v>21</v>
          </cell>
          <cell r="Q322">
            <v>517</v>
          </cell>
          <cell r="R322">
            <v>2.6111111111111113E-2</v>
          </cell>
          <cell r="S322">
            <v>2</v>
          </cell>
          <cell r="T322">
            <v>3221.666666666667</v>
          </cell>
          <cell r="U322">
            <v>0.16271043771043772</v>
          </cell>
          <cell r="V322">
            <v>51</v>
          </cell>
        </row>
        <row r="323">
          <cell r="B323" t="str">
            <v>IM-DE01</v>
          </cell>
          <cell r="C323" t="str">
            <v>IM</v>
          </cell>
          <cell r="D323" t="str">
            <v>INDIA</v>
          </cell>
          <cell r="E323" t="str">
            <v>GE</v>
          </cell>
          <cell r="F323" t="str">
            <v>Germany</v>
          </cell>
          <cell r="G323" t="str">
            <v>DE01</v>
          </cell>
          <cell r="H323" t="str">
            <v>FOB</v>
          </cell>
          <cell r="I323" t="str">
            <v>DDU</v>
          </cell>
          <cell r="J323" t="str">
            <v>Container</v>
          </cell>
          <cell r="K323">
            <v>1188</v>
          </cell>
          <cell r="L323">
            <v>0.06</v>
          </cell>
          <cell r="M323">
            <v>28</v>
          </cell>
          <cell r="N323">
            <v>1520</v>
          </cell>
          <cell r="O323">
            <v>7.6767676767676762E-2</v>
          </cell>
          <cell r="P323">
            <v>21</v>
          </cell>
          <cell r="Q323">
            <v>200</v>
          </cell>
          <cell r="R323">
            <v>1.0101010101010102E-2</v>
          </cell>
          <cell r="S323">
            <v>3</v>
          </cell>
          <cell r="T323">
            <v>2908</v>
          </cell>
          <cell r="U323">
            <v>0.14686868686868687</v>
          </cell>
          <cell r="V323">
            <v>52</v>
          </cell>
        </row>
        <row r="324">
          <cell r="B324" t="str">
            <v>IM-HU01</v>
          </cell>
          <cell r="C324" t="str">
            <v>IM</v>
          </cell>
          <cell r="D324" t="str">
            <v>INDIA</v>
          </cell>
          <cell r="E324" t="str">
            <v>HU</v>
          </cell>
          <cell r="F324" t="str">
            <v>Hungary</v>
          </cell>
          <cell r="G324" t="str">
            <v>HU01</v>
          </cell>
          <cell r="H324" t="str">
            <v>FOB</v>
          </cell>
          <cell r="I324" t="str">
            <v>DDU</v>
          </cell>
          <cell r="J324" t="str">
            <v>Container</v>
          </cell>
          <cell r="K324">
            <v>1188</v>
          </cell>
          <cell r="L324">
            <v>0.06</v>
          </cell>
          <cell r="M324">
            <v>28</v>
          </cell>
          <cell r="N324">
            <v>1575</v>
          </cell>
          <cell r="O324">
            <v>7.9545454545454544E-2</v>
          </cell>
          <cell r="P324">
            <v>28</v>
          </cell>
          <cell r="Q324">
            <v>1955</v>
          </cell>
          <cell r="R324">
            <v>9.8737373737373735E-2</v>
          </cell>
          <cell r="S324">
            <v>7</v>
          </cell>
          <cell r="T324">
            <v>4718</v>
          </cell>
          <cell r="U324">
            <v>0.23828282828282826</v>
          </cell>
          <cell r="V324">
            <v>63</v>
          </cell>
        </row>
        <row r="325">
          <cell r="B325" t="str">
            <v>IM-IT01</v>
          </cell>
          <cell r="C325" t="str">
            <v>IM</v>
          </cell>
          <cell r="D325" t="str">
            <v>INDIA</v>
          </cell>
          <cell r="E325" t="str">
            <v>IT</v>
          </cell>
          <cell r="F325" t="str">
            <v>Italy</v>
          </cell>
          <cell r="G325" t="str">
            <v>IT01</v>
          </cell>
          <cell r="H325" t="str">
            <v>FOB</v>
          </cell>
          <cell r="I325" t="str">
            <v>DDU</v>
          </cell>
          <cell r="J325" t="str">
            <v>Container</v>
          </cell>
          <cell r="K325">
            <v>1188</v>
          </cell>
          <cell r="L325">
            <v>0.06</v>
          </cell>
          <cell r="M325">
            <v>28</v>
          </cell>
          <cell r="N325">
            <v>1732.8571428571429</v>
          </cell>
          <cell r="O325">
            <v>8.7518037518037523E-2</v>
          </cell>
          <cell r="P325">
            <v>26</v>
          </cell>
          <cell r="Q325">
            <v>810</v>
          </cell>
          <cell r="R325">
            <v>4.0909090909090909E-2</v>
          </cell>
          <cell r="S325">
            <v>7</v>
          </cell>
          <cell r="T325">
            <v>3730.8571428571431</v>
          </cell>
          <cell r="U325">
            <v>0.18842712842712844</v>
          </cell>
          <cell r="V325">
            <v>61</v>
          </cell>
        </row>
        <row r="326">
          <cell r="B326" t="str">
            <v>IM-KE01</v>
          </cell>
          <cell r="C326" t="str">
            <v>IM</v>
          </cell>
          <cell r="D326" t="str">
            <v>INDIA</v>
          </cell>
          <cell r="E326" t="str">
            <v>KE</v>
          </cell>
          <cell r="F326" t="str">
            <v>Kenya</v>
          </cell>
          <cell r="G326" t="str">
            <v>KE01</v>
          </cell>
          <cell r="H326" t="str">
            <v>FOB</v>
          </cell>
          <cell r="I326" t="str">
            <v>CIF</v>
          </cell>
          <cell r="J326" t="str">
            <v>Container</v>
          </cell>
          <cell r="K326">
            <v>1188</v>
          </cell>
          <cell r="L326">
            <v>0.06</v>
          </cell>
          <cell r="M326">
            <v>28</v>
          </cell>
          <cell r="N326">
            <v>2750</v>
          </cell>
          <cell r="O326">
            <v>0.1388888888888889</v>
          </cell>
          <cell r="P326">
            <v>23</v>
          </cell>
          <cell r="Q326">
            <v>1285</v>
          </cell>
          <cell r="R326">
            <v>6.4898989898989901E-2</v>
          </cell>
          <cell r="S326">
            <v>21</v>
          </cell>
          <cell r="T326">
            <v>5223</v>
          </cell>
          <cell r="U326">
            <v>0.26378787878787879</v>
          </cell>
          <cell r="V326">
            <v>72</v>
          </cell>
        </row>
        <row r="327">
          <cell r="B327" t="str">
            <v>IM-KR03</v>
          </cell>
          <cell r="C327" t="str">
            <v>IM</v>
          </cell>
          <cell r="D327" t="str">
            <v>INDIA</v>
          </cell>
          <cell r="E327" t="str">
            <v>KR</v>
          </cell>
          <cell r="F327" t="str">
            <v>Korea</v>
          </cell>
          <cell r="G327" t="str">
            <v>KR03</v>
          </cell>
          <cell r="H327" t="str">
            <v>FOB</v>
          </cell>
          <cell r="I327" t="str">
            <v>CIF</v>
          </cell>
          <cell r="J327" t="str">
            <v>Container</v>
          </cell>
          <cell r="K327">
            <v>1188</v>
          </cell>
          <cell r="L327">
            <v>0.06</v>
          </cell>
          <cell r="M327">
            <v>28</v>
          </cell>
          <cell r="N327">
            <v>438.98</v>
          </cell>
          <cell r="O327">
            <v>2.217070707070707E-2</v>
          </cell>
          <cell r="P327">
            <v>14</v>
          </cell>
          <cell r="Q327">
            <v>740</v>
          </cell>
          <cell r="R327">
            <v>3.7373737373737372E-2</v>
          </cell>
          <cell r="S327">
            <v>14</v>
          </cell>
          <cell r="T327">
            <v>2366.98</v>
          </cell>
          <cell r="U327">
            <v>0.11954444444444443</v>
          </cell>
          <cell r="V327">
            <v>56</v>
          </cell>
        </row>
        <row r="328">
          <cell r="B328" t="str">
            <v>IM-MY01</v>
          </cell>
          <cell r="C328" t="str">
            <v>IM</v>
          </cell>
          <cell r="D328" t="str">
            <v>INDIA</v>
          </cell>
          <cell r="E328" t="str">
            <v>MY</v>
          </cell>
          <cell r="F328" t="str">
            <v>Malaysia</v>
          </cell>
          <cell r="G328" t="str">
            <v>MY01</v>
          </cell>
          <cell r="H328" t="str">
            <v>FOB</v>
          </cell>
          <cell r="I328" t="str">
            <v>CIF</v>
          </cell>
          <cell r="J328" t="str">
            <v>Container</v>
          </cell>
          <cell r="K328">
            <v>1188</v>
          </cell>
          <cell r="L328">
            <v>0.06</v>
          </cell>
          <cell r="M328">
            <v>28</v>
          </cell>
          <cell r="N328">
            <v>300.90499999999997</v>
          </cell>
          <cell r="O328">
            <v>1.5197222222222221E-2</v>
          </cell>
          <cell r="P328">
            <v>14</v>
          </cell>
          <cell r="Q328">
            <v>120</v>
          </cell>
          <cell r="R328">
            <v>6.0606060606060606E-3</v>
          </cell>
          <cell r="S328">
            <v>14</v>
          </cell>
          <cell r="T328">
            <v>1608.905</v>
          </cell>
          <cell r="U328">
            <v>8.1257828282828279E-2</v>
          </cell>
          <cell r="V328">
            <v>56</v>
          </cell>
        </row>
        <row r="329">
          <cell r="B329" t="str">
            <v>IM-NG03</v>
          </cell>
          <cell r="C329" t="str">
            <v>IM</v>
          </cell>
          <cell r="D329" t="str">
            <v>INDIA</v>
          </cell>
          <cell r="E329" t="str">
            <v>NG</v>
          </cell>
          <cell r="F329" t="str">
            <v>Nigeria</v>
          </cell>
          <cell r="G329" t="str">
            <v>NG03</v>
          </cell>
          <cell r="H329" t="str">
            <v>FOB</v>
          </cell>
          <cell r="I329" t="str">
            <v>CIF</v>
          </cell>
          <cell r="J329" t="str">
            <v>Container</v>
          </cell>
          <cell r="K329">
            <v>1188</v>
          </cell>
          <cell r="L329">
            <v>0.06</v>
          </cell>
          <cell r="M329">
            <v>28</v>
          </cell>
          <cell r="N329">
            <v>4824</v>
          </cell>
          <cell r="O329">
            <v>0.24363636363636362</v>
          </cell>
          <cell r="P329">
            <v>33</v>
          </cell>
          <cell r="Q329">
            <v>295</v>
          </cell>
          <cell r="R329">
            <v>1.48989898989899E-2</v>
          </cell>
          <cell r="S329">
            <v>35</v>
          </cell>
          <cell r="T329">
            <v>6307</v>
          </cell>
          <cell r="U329">
            <v>0.3185353535353535</v>
          </cell>
          <cell r="V329">
            <v>96</v>
          </cell>
        </row>
        <row r="330">
          <cell r="B330" t="str">
            <v>IM-PL01</v>
          </cell>
          <cell r="C330" t="str">
            <v>IM</v>
          </cell>
          <cell r="D330" t="str">
            <v>INDIA</v>
          </cell>
          <cell r="E330" t="str">
            <v>PL</v>
          </cell>
          <cell r="F330" t="str">
            <v>Poland</v>
          </cell>
          <cell r="G330" t="str">
            <v>PL01</v>
          </cell>
          <cell r="H330" t="str">
            <v>FOB</v>
          </cell>
          <cell r="I330" t="str">
            <v>DDU</v>
          </cell>
          <cell r="J330" t="str">
            <v>Container</v>
          </cell>
          <cell r="K330">
            <v>1188</v>
          </cell>
          <cell r="L330">
            <v>0.06</v>
          </cell>
          <cell r="M330">
            <v>28</v>
          </cell>
          <cell r="N330">
            <v>1862.5</v>
          </cell>
          <cell r="O330">
            <v>9.4065656565656561E-2</v>
          </cell>
          <cell r="P330">
            <v>24</v>
          </cell>
          <cell r="Q330">
            <v>885</v>
          </cell>
          <cell r="R330">
            <v>4.46969696969697E-2</v>
          </cell>
          <cell r="S330">
            <v>5</v>
          </cell>
          <cell r="T330">
            <v>3935.5</v>
          </cell>
          <cell r="U330">
            <v>0.19876262626262628</v>
          </cell>
          <cell r="V330">
            <v>57</v>
          </cell>
        </row>
        <row r="331">
          <cell r="B331" t="str">
            <v>IM-RO01</v>
          </cell>
          <cell r="C331" t="str">
            <v>IM</v>
          </cell>
          <cell r="D331" t="str">
            <v>INDIA</v>
          </cell>
          <cell r="E331" t="str">
            <v>RM</v>
          </cell>
          <cell r="F331" t="str">
            <v>Romania</v>
          </cell>
          <cell r="G331" t="str">
            <v>RO01</v>
          </cell>
          <cell r="H331" t="str">
            <v>FOB</v>
          </cell>
          <cell r="I331" t="str">
            <v>DDU</v>
          </cell>
          <cell r="J331" t="str">
            <v>Container</v>
          </cell>
          <cell r="K331">
            <v>1188</v>
          </cell>
          <cell r="L331">
            <v>0.06</v>
          </cell>
          <cell r="M331">
            <v>28</v>
          </cell>
          <cell r="N331">
            <v>2160</v>
          </cell>
          <cell r="O331">
            <v>0.10909090909090909</v>
          </cell>
          <cell r="P331">
            <v>30</v>
          </cell>
          <cell r="Q331">
            <v>780</v>
          </cell>
          <cell r="R331">
            <v>3.9393939393939391E-2</v>
          </cell>
          <cell r="S331">
            <v>7</v>
          </cell>
          <cell r="T331">
            <v>4128</v>
          </cell>
          <cell r="U331">
            <v>0.20848484848484847</v>
          </cell>
          <cell r="V331">
            <v>65</v>
          </cell>
        </row>
        <row r="332">
          <cell r="B332" t="str">
            <v>IM-TR02</v>
          </cell>
          <cell r="C332" t="str">
            <v>IM</v>
          </cell>
          <cell r="D332" t="str">
            <v>INDIA</v>
          </cell>
          <cell r="E332" t="str">
            <v>TR</v>
          </cell>
          <cell r="F332" t="str">
            <v>Turkey</v>
          </cell>
          <cell r="G332" t="str">
            <v>TR02</v>
          </cell>
          <cell r="H332" t="str">
            <v>FOB</v>
          </cell>
          <cell r="I332" t="str">
            <v>CIF</v>
          </cell>
          <cell r="J332" t="str">
            <v>Container</v>
          </cell>
          <cell r="K332">
            <v>1188</v>
          </cell>
          <cell r="L332">
            <v>0.06</v>
          </cell>
          <cell r="M332">
            <v>28</v>
          </cell>
          <cell r="N332">
            <v>1985</v>
          </cell>
          <cell r="O332">
            <v>0.10025252525252525</v>
          </cell>
          <cell r="P332">
            <v>28</v>
          </cell>
          <cell r="Q332">
            <v>250</v>
          </cell>
          <cell r="R332">
            <v>1.2626262626262626E-2</v>
          </cell>
          <cell r="S332">
            <v>7</v>
          </cell>
          <cell r="T332">
            <v>3423</v>
          </cell>
          <cell r="U332">
            <v>0.17287878787878788</v>
          </cell>
          <cell r="V332">
            <v>63</v>
          </cell>
        </row>
        <row r="333">
          <cell r="B333" t="str">
            <v>IM-UA02</v>
          </cell>
          <cell r="C333" t="str">
            <v>IM</v>
          </cell>
          <cell r="D333" t="str">
            <v>INDIA</v>
          </cell>
          <cell r="E333" t="str">
            <v>UK</v>
          </cell>
          <cell r="F333" t="str">
            <v>Ukraine</v>
          </cell>
          <cell r="G333" t="str">
            <v>UA02</v>
          </cell>
          <cell r="H333" t="str">
            <v>FOB</v>
          </cell>
          <cell r="I333" t="str">
            <v>DDU</v>
          </cell>
          <cell r="J333" t="str">
            <v>Container</v>
          </cell>
          <cell r="K333">
            <v>1188</v>
          </cell>
          <cell r="L333">
            <v>0.06</v>
          </cell>
          <cell r="M333">
            <v>28</v>
          </cell>
          <cell r="N333">
            <v>2293.3625000000002</v>
          </cell>
          <cell r="O333">
            <v>0.1158263888888889</v>
          </cell>
          <cell r="P333">
            <v>31</v>
          </cell>
          <cell r="Q333">
            <v>1400</v>
          </cell>
          <cell r="R333">
            <v>7.0707070707070704E-2</v>
          </cell>
          <cell r="S333">
            <v>7</v>
          </cell>
          <cell r="T333">
            <v>4881.3625000000002</v>
          </cell>
          <cell r="U333">
            <v>0.24653345959595963</v>
          </cell>
          <cell r="V333">
            <v>66</v>
          </cell>
        </row>
        <row r="334">
          <cell r="B334" t="str">
            <v>IM-UZ01</v>
          </cell>
          <cell r="C334" t="str">
            <v>IM</v>
          </cell>
          <cell r="D334" t="str">
            <v>INDIA</v>
          </cell>
          <cell r="E334" t="str">
            <v>UZ</v>
          </cell>
          <cell r="F334" t="str">
            <v>Uzbekistan</v>
          </cell>
          <cell r="G334" t="str">
            <v>UZ01</v>
          </cell>
          <cell r="H334" t="str">
            <v>FOB</v>
          </cell>
          <cell r="I334" t="str">
            <v>DDU</v>
          </cell>
          <cell r="J334" t="str">
            <v>Container</v>
          </cell>
          <cell r="K334">
            <v>1188</v>
          </cell>
          <cell r="L334">
            <v>0.06</v>
          </cell>
          <cell r="M334">
            <v>28</v>
          </cell>
          <cell r="N334">
            <v>1750</v>
          </cell>
          <cell r="O334">
            <v>8.8383838383838384E-2</v>
          </cell>
          <cell r="P334">
            <v>21</v>
          </cell>
          <cell r="Q334">
            <v>5326</v>
          </cell>
          <cell r="R334">
            <v>0.268989898989899</v>
          </cell>
          <cell r="S334">
            <v>32</v>
          </cell>
          <cell r="T334">
            <v>8264</v>
          </cell>
          <cell r="U334">
            <v>0.4173737373737374</v>
          </cell>
          <cell r="V334">
            <v>81</v>
          </cell>
        </row>
        <row r="335">
          <cell r="B335" t="str">
            <v>IM-CS01</v>
          </cell>
          <cell r="C335" t="str">
            <v>IM</v>
          </cell>
          <cell r="D335" t="str">
            <v>INDIA</v>
          </cell>
          <cell r="E335" t="str">
            <v>XS</v>
          </cell>
          <cell r="F335" t="str">
            <v>Vranje</v>
          </cell>
          <cell r="G335" t="str">
            <v>CS01</v>
          </cell>
          <cell r="H335" t="str">
            <v>FOB</v>
          </cell>
          <cell r="I335" t="str">
            <v>DDU</v>
          </cell>
          <cell r="J335" t="str">
            <v>Container</v>
          </cell>
          <cell r="K335">
            <v>1188</v>
          </cell>
          <cell r="L335">
            <v>0.06</v>
          </cell>
          <cell r="M335">
            <v>28</v>
          </cell>
          <cell r="N335">
            <v>1952.875</v>
          </cell>
          <cell r="O335">
            <v>9.8630050505050498E-2</v>
          </cell>
          <cell r="P335">
            <v>28</v>
          </cell>
          <cell r="Q335">
            <v>1880</v>
          </cell>
          <cell r="R335">
            <v>9.494949494949495E-2</v>
          </cell>
          <cell r="S335">
            <v>10</v>
          </cell>
          <cell r="T335">
            <v>5020.875</v>
          </cell>
          <cell r="U335">
            <v>0.25357954545454542</v>
          </cell>
          <cell r="V335">
            <v>66</v>
          </cell>
        </row>
        <row r="336">
          <cell r="B336" t="str">
            <v>IM-FR</v>
          </cell>
          <cell r="C336" t="str">
            <v>IM</v>
          </cell>
          <cell r="D336" t="str">
            <v>INDIA</v>
          </cell>
          <cell r="E336" t="str">
            <v>FR</v>
          </cell>
          <cell r="F336" t="str">
            <v>LTR</v>
          </cell>
          <cell r="G336" t="str">
            <v>FR</v>
          </cell>
          <cell r="H336" t="str">
            <v>FOB</v>
          </cell>
          <cell r="I336" t="str">
            <v>DDU</v>
          </cell>
          <cell r="J336" t="str">
            <v>Container</v>
          </cell>
          <cell r="K336">
            <v>1188</v>
          </cell>
          <cell r="L336">
            <v>0.06</v>
          </cell>
          <cell r="M336">
            <v>28</v>
          </cell>
          <cell r="N336">
            <v>1950</v>
          </cell>
          <cell r="O336">
            <v>9.8484848484848481E-2</v>
          </cell>
          <cell r="P336">
            <v>21</v>
          </cell>
          <cell r="Q336">
            <v>815</v>
          </cell>
          <cell r="R336">
            <v>4.1161616161616163E-2</v>
          </cell>
          <cell r="S336">
            <v>3</v>
          </cell>
          <cell r="T336">
            <v>3953</v>
          </cell>
          <cell r="U336">
            <v>0.19964646464646463</v>
          </cell>
          <cell r="V336">
            <v>52</v>
          </cell>
        </row>
        <row r="337">
          <cell r="B337" t="str">
            <v>IM-RU03</v>
          </cell>
          <cell r="C337" t="str">
            <v>IM</v>
          </cell>
          <cell r="D337" t="str">
            <v>INDIA</v>
          </cell>
          <cell r="E337" t="str">
            <v>RUY</v>
          </cell>
          <cell r="F337" t="str">
            <v>Yava</v>
          </cell>
          <cell r="G337" t="str">
            <v>RU03</v>
          </cell>
          <cell r="H337" t="str">
            <v>FOB</v>
          </cell>
          <cell r="I337" t="str">
            <v>DDU</v>
          </cell>
          <cell r="J337" t="str">
            <v>Container</v>
          </cell>
          <cell r="K337">
            <v>1188</v>
          </cell>
          <cell r="L337">
            <v>0.06</v>
          </cell>
          <cell r="M337">
            <v>28</v>
          </cell>
          <cell r="N337">
            <v>1800</v>
          </cell>
          <cell r="O337">
            <v>9.0909090909090912E-2</v>
          </cell>
          <cell r="P337">
            <v>26</v>
          </cell>
          <cell r="Q337">
            <v>2570</v>
          </cell>
          <cell r="R337">
            <v>0.1297979797979798</v>
          </cell>
          <cell r="S337">
            <v>17</v>
          </cell>
          <cell r="T337">
            <v>5558</v>
          </cell>
          <cell r="U337">
            <v>0.28070707070707068</v>
          </cell>
          <cell r="V337">
            <v>71</v>
          </cell>
        </row>
        <row r="338">
          <cell r="B338" t="str">
            <v>IM-RU01</v>
          </cell>
          <cell r="C338" t="str">
            <v>IM</v>
          </cell>
          <cell r="D338" t="str">
            <v>INDIA</v>
          </cell>
          <cell r="E338" t="str">
            <v>RUS</v>
          </cell>
          <cell r="F338" t="str">
            <v>Saratov</v>
          </cell>
          <cell r="G338" t="str">
            <v>RU01</v>
          </cell>
          <cell r="H338" t="str">
            <v>FOB</v>
          </cell>
          <cell r="I338" t="str">
            <v>DDU</v>
          </cell>
          <cell r="J338" t="str">
            <v>Container</v>
          </cell>
          <cell r="K338">
            <v>1188</v>
          </cell>
          <cell r="L338">
            <v>0.06</v>
          </cell>
          <cell r="M338">
            <v>28</v>
          </cell>
          <cell r="N338">
            <v>2172.2416666666668</v>
          </cell>
          <cell r="O338">
            <v>0.10970917508417509</v>
          </cell>
          <cell r="P338">
            <v>32</v>
          </cell>
          <cell r="Q338">
            <v>2615</v>
          </cell>
          <cell r="R338">
            <v>0.13207070707070706</v>
          </cell>
          <cell r="S338">
            <v>20</v>
          </cell>
          <cell r="T338">
            <v>5975.2416666666668</v>
          </cell>
          <cell r="U338">
            <v>0.30177988215488216</v>
          </cell>
          <cell r="V338">
            <v>80</v>
          </cell>
        </row>
        <row r="339">
          <cell r="B339" t="str">
            <v>IM-RU02</v>
          </cell>
          <cell r="C339" t="str">
            <v>IM</v>
          </cell>
          <cell r="D339" t="str">
            <v>INDIA</v>
          </cell>
          <cell r="E339" t="str">
            <v>RUP</v>
          </cell>
          <cell r="F339" t="str">
            <v>St. Petersburg</v>
          </cell>
          <cell r="G339" t="str">
            <v>RU02</v>
          </cell>
          <cell r="H339" t="str">
            <v>FOB</v>
          </cell>
          <cell r="I339" t="str">
            <v>DDU</v>
          </cell>
          <cell r="J339" t="str">
            <v>Container</v>
          </cell>
          <cell r="K339">
            <v>1188</v>
          </cell>
          <cell r="L339">
            <v>0.06</v>
          </cell>
          <cell r="M339">
            <v>28</v>
          </cell>
          <cell r="N339">
            <v>1800</v>
          </cell>
          <cell r="O339">
            <v>9.0909090909090912E-2</v>
          </cell>
          <cell r="P339">
            <v>26</v>
          </cell>
          <cell r="Q339">
            <v>730</v>
          </cell>
          <cell r="R339">
            <v>3.686868686868687E-2</v>
          </cell>
          <cell r="S339">
            <v>10</v>
          </cell>
          <cell r="T339">
            <v>3718</v>
          </cell>
          <cell r="U339">
            <v>0.18777777777777777</v>
          </cell>
          <cell r="V339">
            <v>64</v>
          </cell>
        </row>
        <row r="340">
          <cell r="B340" t="str">
            <v>IN-CH01</v>
          </cell>
          <cell r="C340" t="str">
            <v>IN</v>
          </cell>
          <cell r="D340" t="str">
            <v>INDIA</v>
          </cell>
          <cell r="E340" t="str">
            <v>CH</v>
          </cell>
          <cell r="F340" t="str">
            <v>Boncourt</v>
          </cell>
          <cell r="G340" t="str">
            <v>CH01</v>
          </cell>
          <cell r="H340" t="str">
            <v>FOB</v>
          </cell>
          <cell r="I340" t="str">
            <v>DDU</v>
          </cell>
          <cell r="J340" t="str">
            <v>Container</v>
          </cell>
          <cell r="K340">
            <v>1188</v>
          </cell>
          <cell r="L340">
            <v>0.06</v>
          </cell>
          <cell r="M340">
            <v>28</v>
          </cell>
          <cell r="N340">
            <v>1520</v>
          </cell>
          <cell r="O340">
            <v>7.6767676767676762E-2</v>
          </cell>
          <cell r="P340">
            <v>21</v>
          </cell>
          <cell r="Q340">
            <v>175</v>
          </cell>
          <cell r="R340">
            <v>8.8383838383838381E-3</v>
          </cell>
          <cell r="S340">
            <v>9</v>
          </cell>
          <cell r="T340">
            <v>2883</v>
          </cell>
          <cell r="U340">
            <v>0.1456060606060606</v>
          </cell>
          <cell r="V340">
            <v>58</v>
          </cell>
        </row>
        <row r="341">
          <cell r="B341" t="str">
            <v>IN-GB24</v>
          </cell>
          <cell r="C341" t="str">
            <v>IN</v>
          </cell>
          <cell r="D341" t="str">
            <v>INDIA</v>
          </cell>
          <cell r="E341" t="str">
            <v>GB</v>
          </cell>
          <cell r="F341" t="str">
            <v>Corby</v>
          </cell>
          <cell r="G341" t="str">
            <v>GB24</v>
          </cell>
          <cell r="H341" t="str">
            <v>FOB</v>
          </cell>
          <cell r="I341" t="str">
            <v>DDU</v>
          </cell>
          <cell r="J341" t="str">
            <v>Container</v>
          </cell>
          <cell r="K341">
            <v>1188</v>
          </cell>
          <cell r="L341">
            <v>0.06</v>
          </cell>
          <cell r="M341">
            <v>28</v>
          </cell>
          <cell r="N341">
            <v>1525</v>
          </cell>
          <cell r="O341">
            <v>7.7020202020202017E-2</v>
          </cell>
          <cell r="P341">
            <v>21</v>
          </cell>
          <cell r="Q341">
            <v>1020</v>
          </cell>
          <cell r="R341">
            <v>5.1515151515151514E-2</v>
          </cell>
          <cell r="S341">
            <v>6</v>
          </cell>
          <cell r="T341">
            <v>3733</v>
          </cell>
          <cell r="U341">
            <v>0.18853535353535353</v>
          </cell>
          <cell r="V341">
            <v>55</v>
          </cell>
        </row>
        <row r="342">
          <cell r="B342" t="str">
            <v>IN-NL08</v>
          </cell>
          <cell r="C342" t="str">
            <v>IN</v>
          </cell>
          <cell r="D342" t="str">
            <v>INDIA</v>
          </cell>
          <cell r="E342" t="str">
            <v>BRE</v>
          </cell>
          <cell r="F342" t="str">
            <v>Zevenaar</v>
          </cell>
          <cell r="G342" t="str">
            <v>NL08</v>
          </cell>
          <cell r="H342" t="str">
            <v>FOB</v>
          </cell>
          <cell r="I342" t="str">
            <v>DDU</v>
          </cell>
          <cell r="J342" t="str">
            <v>Container</v>
          </cell>
          <cell r="K342">
            <v>1188</v>
          </cell>
          <cell r="L342">
            <v>0.06</v>
          </cell>
          <cell r="M342">
            <v>28</v>
          </cell>
          <cell r="N342">
            <v>1516.6666666666667</v>
          </cell>
          <cell r="O342">
            <v>7.6599326599326598E-2</v>
          </cell>
          <cell r="P342">
            <v>21</v>
          </cell>
          <cell r="Q342">
            <v>517</v>
          </cell>
          <cell r="R342">
            <v>2.6111111111111113E-2</v>
          </cell>
          <cell r="S342">
            <v>2</v>
          </cell>
          <cell r="T342">
            <v>3221.666666666667</v>
          </cell>
          <cell r="U342">
            <v>0.16271043771043772</v>
          </cell>
          <cell r="V342">
            <v>51</v>
          </cell>
        </row>
        <row r="343">
          <cell r="B343" t="str">
            <v>IN-DE01</v>
          </cell>
          <cell r="C343" t="str">
            <v>IN</v>
          </cell>
          <cell r="D343" t="str">
            <v>INDIA</v>
          </cell>
          <cell r="E343" t="str">
            <v>GE</v>
          </cell>
          <cell r="F343" t="str">
            <v>Germany</v>
          </cell>
          <cell r="G343" t="str">
            <v>DE01</v>
          </cell>
          <cell r="H343" t="str">
            <v>FOB</v>
          </cell>
          <cell r="I343" t="str">
            <v>DDU</v>
          </cell>
          <cell r="J343" t="str">
            <v>Container</v>
          </cell>
          <cell r="K343">
            <v>1188</v>
          </cell>
          <cell r="L343">
            <v>0.06</v>
          </cell>
          <cell r="M343">
            <v>28</v>
          </cell>
          <cell r="N343">
            <v>1520</v>
          </cell>
          <cell r="O343">
            <v>7.6767676767676762E-2</v>
          </cell>
          <cell r="P343">
            <v>21</v>
          </cell>
          <cell r="Q343">
            <v>200</v>
          </cell>
          <cell r="R343">
            <v>1.0101010101010102E-2</v>
          </cell>
          <cell r="S343">
            <v>3</v>
          </cell>
          <cell r="T343">
            <v>2908</v>
          </cell>
          <cell r="U343">
            <v>0.14686868686868687</v>
          </cell>
          <cell r="V343">
            <v>52</v>
          </cell>
        </row>
        <row r="344">
          <cell r="B344" t="str">
            <v>IN-HU01</v>
          </cell>
          <cell r="C344" t="str">
            <v>IN</v>
          </cell>
          <cell r="D344" t="str">
            <v>INDIA</v>
          </cell>
          <cell r="E344" t="str">
            <v>HU</v>
          </cell>
          <cell r="F344" t="str">
            <v>Hungary</v>
          </cell>
          <cell r="G344" t="str">
            <v>HU01</v>
          </cell>
          <cell r="H344" t="str">
            <v>FOB</v>
          </cell>
          <cell r="I344" t="str">
            <v>DDU</v>
          </cell>
          <cell r="J344" t="str">
            <v>Container</v>
          </cell>
          <cell r="K344">
            <v>1188</v>
          </cell>
          <cell r="L344">
            <v>0.06</v>
          </cell>
          <cell r="M344">
            <v>28</v>
          </cell>
          <cell r="N344">
            <v>1575</v>
          </cell>
          <cell r="O344">
            <v>7.9545454545454544E-2</v>
          </cell>
          <cell r="P344">
            <v>28</v>
          </cell>
          <cell r="Q344">
            <v>1955</v>
          </cell>
          <cell r="R344">
            <v>9.8737373737373735E-2</v>
          </cell>
          <cell r="S344">
            <v>7</v>
          </cell>
          <cell r="T344">
            <v>4718</v>
          </cell>
          <cell r="U344">
            <v>0.23828282828282826</v>
          </cell>
          <cell r="V344">
            <v>63</v>
          </cell>
        </row>
        <row r="345">
          <cell r="B345" t="str">
            <v>IN-IT01</v>
          </cell>
          <cell r="C345" t="str">
            <v>IN</v>
          </cell>
          <cell r="D345" t="str">
            <v>INDIA</v>
          </cell>
          <cell r="E345" t="str">
            <v>IT</v>
          </cell>
          <cell r="F345" t="str">
            <v>Italy</v>
          </cell>
          <cell r="G345" t="str">
            <v>IT01</v>
          </cell>
          <cell r="H345" t="str">
            <v>FOB</v>
          </cell>
          <cell r="I345" t="str">
            <v>DDU</v>
          </cell>
          <cell r="J345" t="str">
            <v>Container</v>
          </cell>
          <cell r="K345">
            <v>1188</v>
          </cell>
          <cell r="L345">
            <v>0.06</v>
          </cell>
          <cell r="M345">
            <v>28</v>
          </cell>
          <cell r="N345">
            <v>1732.8571428571429</v>
          </cell>
          <cell r="O345">
            <v>8.7518037518037523E-2</v>
          </cell>
          <cell r="P345">
            <v>26</v>
          </cell>
          <cell r="Q345">
            <v>810</v>
          </cell>
          <cell r="R345">
            <v>4.0909090909090909E-2</v>
          </cell>
          <cell r="S345">
            <v>7</v>
          </cell>
          <cell r="T345">
            <v>3730.8571428571431</v>
          </cell>
          <cell r="U345">
            <v>0.18842712842712844</v>
          </cell>
          <cell r="V345">
            <v>61</v>
          </cell>
        </row>
        <row r="346">
          <cell r="B346" t="str">
            <v>IN-KE01</v>
          </cell>
          <cell r="C346" t="str">
            <v>IN</v>
          </cell>
          <cell r="D346" t="str">
            <v>INDIA</v>
          </cell>
          <cell r="E346" t="str">
            <v>KE</v>
          </cell>
          <cell r="F346" t="str">
            <v>Kenya</v>
          </cell>
          <cell r="G346" t="str">
            <v>KE01</v>
          </cell>
          <cell r="H346" t="str">
            <v>FOB</v>
          </cell>
          <cell r="I346" t="str">
            <v>CIF</v>
          </cell>
          <cell r="J346" t="str">
            <v>Container</v>
          </cell>
          <cell r="K346">
            <v>1188</v>
          </cell>
          <cell r="L346">
            <v>0.06</v>
          </cell>
          <cell r="M346">
            <v>28</v>
          </cell>
          <cell r="N346">
            <v>2750</v>
          </cell>
          <cell r="O346">
            <v>0.1388888888888889</v>
          </cell>
          <cell r="P346">
            <v>23</v>
          </cell>
          <cell r="Q346">
            <v>1285</v>
          </cell>
          <cell r="R346">
            <v>6.4898989898989901E-2</v>
          </cell>
          <cell r="S346">
            <v>21</v>
          </cell>
          <cell r="T346">
            <v>5223</v>
          </cell>
          <cell r="U346">
            <v>0.26378787878787879</v>
          </cell>
          <cell r="V346">
            <v>72</v>
          </cell>
        </row>
        <row r="347">
          <cell r="B347" t="str">
            <v>IN-KR03</v>
          </cell>
          <cell r="C347" t="str">
            <v>IN</v>
          </cell>
          <cell r="D347" t="str">
            <v>INDIA</v>
          </cell>
          <cell r="E347" t="str">
            <v>KR</v>
          </cell>
          <cell r="F347" t="str">
            <v>Korea</v>
          </cell>
          <cell r="G347" t="str">
            <v>KR03</v>
          </cell>
          <cell r="H347" t="str">
            <v>FOB</v>
          </cell>
          <cell r="I347" t="str">
            <v>CIF</v>
          </cell>
          <cell r="J347" t="str">
            <v>Container</v>
          </cell>
          <cell r="K347">
            <v>1188</v>
          </cell>
          <cell r="L347">
            <v>0.06</v>
          </cell>
          <cell r="M347">
            <v>28</v>
          </cell>
          <cell r="N347">
            <v>438.98</v>
          </cell>
          <cell r="O347">
            <v>2.217070707070707E-2</v>
          </cell>
          <cell r="P347">
            <v>14</v>
          </cell>
          <cell r="Q347">
            <v>740</v>
          </cell>
          <cell r="R347">
            <v>3.7373737373737372E-2</v>
          </cell>
          <cell r="S347">
            <v>14</v>
          </cell>
          <cell r="T347">
            <v>2366.98</v>
          </cell>
          <cell r="U347">
            <v>0.11954444444444443</v>
          </cell>
          <cell r="V347">
            <v>56</v>
          </cell>
        </row>
        <row r="348">
          <cell r="B348" t="str">
            <v>IN-MY01</v>
          </cell>
          <cell r="C348" t="str">
            <v>IN</v>
          </cell>
          <cell r="D348" t="str">
            <v>INDIA</v>
          </cell>
          <cell r="E348" t="str">
            <v>MY</v>
          </cell>
          <cell r="F348" t="str">
            <v>Malaysia</v>
          </cell>
          <cell r="G348" t="str">
            <v>MY01</v>
          </cell>
          <cell r="H348" t="str">
            <v>FOB</v>
          </cell>
          <cell r="I348" t="str">
            <v>CIF</v>
          </cell>
          <cell r="J348" t="str">
            <v>Container</v>
          </cell>
          <cell r="K348">
            <v>1188</v>
          </cell>
          <cell r="L348">
            <v>0.06</v>
          </cell>
          <cell r="M348">
            <v>28</v>
          </cell>
          <cell r="N348">
            <v>300.90499999999997</v>
          </cell>
          <cell r="O348">
            <v>1.5197222222222221E-2</v>
          </cell>
          <cell r="P348">
            <v>14</v>
          </cell>
          <cell r="Q348">
            <v>120</v>
          </cell>
          <cell r="R348">
            <v>6.0606060606060606E-3</v>
          </cell>
          <cell r="S348">
            <v>14</v>
          </cell>
          <cell r="T348">
            <v>1608.905</v>
          </cell>
          <cell r="U348">
            <v>8.1257828282828279E-2</v>
          </cell>
          <cell r="V348">
            <v>56</v>
          </cell>
        </row>
        <row r="349">
          <cell r="B349" t="str">
            <v>IN-NG03</v>
          </cell>
          <cell r="C349" t="str">
            <v>IN</v>
          </cell>
          <cell r="D349" t="str">
            <v>INDIA</v>
          </cell>
          <cell r="E349" t="str">
            <v>NG</v>
          </cell>
          <cell r="F349" t="str">
            <v>Nigeria</v>
          </cell>
          <cell r="G349" t="str">
            <v>NG03</v>
          </cell>
          <cell r="H349" t="str">
            <v>FOB</v>
          </cell>
          <cell r="I349" t="str">
            <v>CIF</v>
          </cell>
          <cell r="J349" t="str">
            <v>Container</v>
          </cell>
          <cell r="K349">
            <v>1188</v>
          </cell>
          <cell r="L349">
            <v>0.06</v>
          </cell>
          <cell r="M349">
            <v>28</v>
          </cell>
          <cell r="N349">
            <v>4824</v>
          </cell>
          <cell r="O349">
            <v>0.24363636363636362</v>
          </cell>
          <cell r="P349">
            <v>33</v>
          </cell>
          <cell r="Q349">
            <v>295</v>
          </cell>
          <cell r="R349">
            <v>1.48989898989899E-2</v>
          </cell>
          <cell r="S349">
            <v>35</v>
          </cell>
          <cell r="T349">
            <v>6307</v>
          </cell>
          <cell r="U349">
            <v>0.3185353535353535</v>
          </cell>
          <cell r="V349">
            <v>96</v>
          </cell>
        </row>
        <row r="350">
          <cell r="B350" t="str">
            <v>IN-PL01</v>
          </cell>
          <cell r="C350" t="str">
            <v>IN</v>
          </cell>
          <cell r="D350" t="str">
            <v>INDIA</v>
          </cell>
          <cell r="E350" t="str">
            <v>PL</v>
          </cell>
          <cell r="F350" t="str">
            <v>Poland</v>
          </cell>
          <cell r="G350" t="str">
            <v>PL01</v>
          </cell>
          <cell r="H350" t="str">
            <v>FOB</v>
          </cell>
          <cell r="I350" t="str">
            <v>DDU</v>
          </cell>
          <cell r="J350" t="str">
            <v>Container</v>
          </cell>
          <cell r="K350">
            <v>1188</v>
          </cell>
          <cell r="L350">
            <v>0.06</v>
          </cell>
          <cell r="M350">
            <v>28</v>
          </cell>
          <cell r="N350">
            <v>1862.5</v>
          </cell>
          <cell r="O350">
            <v>9.4065656565656561E-2</v>
          </cell>
          <cell r="P350">
            <v>24</v>
          </cell>
          <cell r="Q350">
            <v>885</v>
          </cell>
          <cell r="R350">
            <v>4.46969696969697E-2</v>
          </cell>
          <cell r="S350">
            <v>5</v>
          </cell>
          <cell r="T350">
            <v>3935.5</v>
          </cell>
          <cell r="U350">
            <v>0.19876262626262628</v>
          </cell>
          <cell r="V350">
            <v>57</v>
          </cell>
        </row>
        <row r="351">
          <cell r="B351" t="str">
            <v>IN-RO01</v>
          </cell>
          <cell r="C351" t="str">
            <v>IN</v>
          </cell>
          <cell r="D351" t="str">
            <v>INDIA</v>
          </cell>
          <cell r="E351" t="str">
            <v>RM</v>
          </cell>
          <cell r="F351" t="str">
            <v>Romania</v>
          </cell>
          <cell r="G351" t="str">
            <v>RO01</v>
          </cell>
          <cell r="H351" t="str">
            <v>FOB</v>
          </cell>
          <cell r="I351" t="str">
            <v>DDU</v>
          </cell>
          <cell r="J351" t="str">
            <v>Container</v>
          </cell>
          <cell r="K351">
            <v>1188</v>
          </cell>
          <cell r="L351">
            <v>0.06</v>
          </cell>
          <cell r="M351">
            <v>28</v>
          </cell>
          <cell r="N351">
            <v>2160</v>
          </cell>
          <cell r="O351">
            <v>0.10909090909090909</v>
          </cell>
          <cell r="P351">
            <v>30</v>
          </cell>
          <cell r="Q351">
            <v>780</v>
          </cell>
          <cell r="R351">
            <v>3.9393939393939391E-2</v>
          </cell>
          <cell r="S351">
            <v>7</v>
          </cell>
          <cell r="T351">
            <v>4128</v>
          </cell>
          <cell r="U351">
            <v>0.20848484848484847</v>
          </cell>
          <cell r="V351">
            <v>65</v>
          </cell>
        </row>
        <row r="352">
          <cell r="B352" t="str">
            <v>IN-TR02</v>
          </cell>
          <cell r="C352" t="str">
            <v>IN</v>
          </cell>
          <cell r="D352" t="str">
            <v>INDIA</v>
          </cell>
          <cell r="E352" t="str">
            <v>TR</v>
          </cell>
          <cell r="F352" t="str">
            <v>Turkey</v>
          </cell>
          <cell r="G352" t="str">
            <v>TR02</v>
          </cell>
          <cell r="H352" t="str">
            <v>FOB</v>
          </cell>
          <cell r="I352" t="str">
            <v>CIF</v>
          </cell>
          <cell r="J352" t="str">
            <v>Container</v>
          </cell>
          <cell r="K352">
            <v>1188</v>
          </cell>
          <cell r="L352">
            <v>0.06</v>
          </cell>
          <cell r="M352">
            <v>28</v>
          </cell>
          <cell r="N352">
            <v>1985</v>
          </cell>
          <cell r="O352">
            <v>0.10025252525252525</v>
          </cell>
          <cell r="P352">
            <v>28</v>
          </cell>
          <cell r="Q352">
            <v>250</v>
          </cell>
          <cell r="R352">
            <v>1.2626262626262626E-2</v>
          </cell>
          <cell r="S352">
            <v>7</v>
          </cell>
          <cell r="T352">
            <v>3423</v>
          </cell>
          <cell r="U352">
            <v>0.17287878787878788</v>
          </cell>
          <cell r="V352">
            <v>63</v>
          </cell>
        </row>
        <row r="353">
          <cell r="B353" t="str">
            <v>IN-UA02</v>
          </cell>
          <cell r="C353" t="str">
            <v>IN</v>
          </cell>
          <cell r="D353" t="str">
            <v>INDIA</v>
          </cell>
          <cell r="E353" t="str">
            <v>UK</v>
          </cell>
          <cell r="F353" t="str">
            <v>Ukraine</v>
          </cell>
          <cell r="G353" t="str">
            <v>UA02</v>
          </cell>
          <cell r="H353" t="str">
            <v>FOB</v>
          </cell>
          <cell r="I353" t="str">
            <v>DDU</v>
          </cell>
          <cell r="J353" t="str">
            <v>Container</v>
          </cell>
          <cell r="K353">
            <v>1188</v>
          </cell>
          <cell r="L353">
            <v>0.06</v>
          </cell>
          <cell r="M353">
            <v>28</v>
          </cell>
          <cell r="N353">
            <v>2293.3625000000002</v>
          </cell>
          <cell r="O353">
            <v>0.1158263888888889</v>
          </cell>
          <cell r="P353">
            <v>31</v>
          </cell>
          <cell r="Q353">
            <v>1400</v>
          </cell>
          <cell r="R353">
            <v>7.0707070707070704E-2</v>
          </cell>
          <cell r="S353">
            <v>7</v>
          </cell>
          <cell r="T353">
            <v>4881.3625000000002</v>
          </cell>
          <cell r="U353">
            <v>0.24653345959595963</v>
          </cell>
          <cell r="V353">
            <v>66</v>
          </cell>
        </row>
        <row r="354">
          <cell r="B354" t="str">
            <v>IN-UZ01</v>
          </cell>
          <cell r="C354" t="str">
            <v>IN</v>
          </cell>
          <cell r="D354" t="str">
            <v>INDIA</v>
          </cell>
          <cell r="E354" t="str">
            <v>UZ</v>
          </cell>
          <cell r="F354" t="str">
            <v>Uzbekistan</v>
          </cell>
          <cell r="G354" t="str">
            <v>UZ01</v>
          </cell>
          <cell r="H354" t="str">
            <v>FOB</v>
          </cell>
          <cell r="I354" t="str">
            <v>DDU</v>
          </cell>
          <cell r="J354" t="str">
            <v>Container</v>
          </cell>
          <cell r="K354">
            <v>1188</v>
          </cell>
          <cell r="L354">
            <v>0.06</v>
          </cell>
          <cell r="M354">
            <v>28</v>
          </cell>
          <cell r="N354">
            <v>1750</v>
          </cell>
          <cell r="O354">
            <v>8.8383838383838384E-2</v>
          </cell>
          <cell r="P354">
            <v>21</v>
          </cell>
          <cell r="Q354">
            <v>5326</v>
          </cell>
          <cell r="R354">
            <v>0.268989898989899</v>
          </cell>
          <cell r="S354">
            <v>32</v>
          </cell>
          <cell r="T354">
            <v>8264</v>
          </cell>
          <cell r="U354">
            <v>0.4173737373737374</v>
          </cell>
          <cell r="V354">
            <v>81</v>
          </cell>
        </row>
        <row r="355">
          <cell r="B355" t="str">
            <v>IN-CS01</v>
          </cell>
          <cell r="C355" t="str">
            <v>IN</v>
          </cell>
          <cell r="D355" t="str">
            <v>INDIA</v>
          </cell>
          <cell r="E355" t="str">
            <v>XS</v>
          </cell>
          <cell r="F355" t="str">
            <v>Vranje</v>
          </cell>
          <cell r="G355" t="str">
            <v>CS01</v>
          </cell>
          <cell r="H355" t="str">
            <v>FOB</v>
          </cell>
          <cell r="I355" t="str">
            <v>DDU</v>
          </cell>
          <cell r="J355" t="str">
            <v>Container</v>
          </cell>
          <cell r="K355">
            <v>1188</v>
          </cell>
          <cell r="L355">
            <v>0.06</v>
          </cell>
          <cell r="M355">
            <v>28</v>
          </cell>
          <cell r="N355">
            <v>1952.875</v>
          </cell>
          <cell r="O355">
            <v>9.8630050505050498E-2</v>
          </cell>
          <cell r="P355">
            <v>28</v>
          </cell>
          <cell r="Q355">
            <v>1880</v>
          </cell>
          <cell r="R355">
            <v>9.494949494949495E-2</v>
          </cell>
          <cell r="S355">
            <v>10</v>
          </cell>
          <cell r="T355">
            <v>5020.875</v>
          </cell>
          <cell r="U355">
            <v>0.25357954545454542</v>
          </cell>
          <cell r="V355">
            <v>66</v>
          </cell>
        </row>
        <row r="356">
          <cell r="B356" t="str">
            <v>IN-FR</v>
          </cell>
          <cell r="C356" t="str">
            <v>IN</v>
          </cell>
          <cell r="D356" t="str">
            <v>INDIA</v>
          </cell>
          <cell r="E356" t="str">
            <v>FR</v>
          </cell>
          <cell r="F356" t="str">
            <v>LTR</v>
          </cell>
          <cell r="G356" t="str">
            <v>FR</v>
          </cell>
          <cell r="H356" t="str">
            <v>FOB</v>
          </cell>
          <cell r="I356" t="str">
            <v>DDU</v>
          </cell>
          <cell r="J356" t="str">
            <v>Container</v>
          </cell>
          <cell r="K356">
            <v>1188</v>
          </cell>
          <cell r="L356">
            <v>0.06</v>
          </cell>
          <cell r="M356">
            <v>28</v>
          </cell>
          <cell r="N356">
            <v>1950</v>
          </cell>
          <cell r="O356">
            <v>9.8484848484848481E-2</v>
          </cell>
          <cell r="P356">
            <v>21</v>
          </cell>
          <cell r="Q356">
            <v>815</v>
          </cell>
          <cell r="R356">
            <v>4.1161616161616163E-2</v>
          </cell>
          <cell r="S356">
            <v>3</v>
          </cell>
          <cell r="T356">
            <v>3953</v>
          </cell>
          <cell r="U356">
            <v>0.19964646464646463</v>
          </cell>
          <cell r="V356">
            <v>52</v>
          </cell>
        </row>
        <row r="357">
          <cell r="B357" t="str">
            <v>IN-RU03</v>
          </cell>
          <cell r="C357" t="str">
            <v>IN</v>
          </cell>
          <cell r="D357" t="str">
            <v>INDIA</v>
          </cell>
          <cell r="E357" t="str">
            <v>RUY</v>
          </cell>
          <cell r="F357" t="str">
            <v>Yava</v>
          </cell>
          <cell r="G357" t="str">
            <v>RU03</v>
          </cell>
          <cell r="H357" t="str">
            <v>FOB</v>
          </cell>
          <cell r="I357" t="str">
            <v>DDU</v>
          </cell>
          <cell r="J357" t="str">
            <v>Container</v>
          </cell>
          <cell r="K357">
            <v>1188</v>
          </cell>
          <cell r="L357">
            <v>0.06</v>
          </cell>
          <cell r="M357">
            <v>28</v>
          </cell>
          <cell r="N357">
            <v>1800</v>
          </cell>
          <cell r="O357">
            <v>9.0909090909090912E-2</v>
          </cell>
          <cell r="P357">
            <v>26</v>
          </cell>
          <cell r="Q357">
            <v>2570</v>
          </cell>
          <cell r="R357">
            <v>0.1297979797979798</v>
          </cell>
          <cell r="S357">
            <v>17</v>
          </cell>
          <cell r="T357">
            <v>5558</v>
          </cell>
          <cell r="U357">
            <v>0.28070707070707068</v>
          </cell>
          <cell r="V357">
            <v>71</v>
          </cell>
        </row>
        <row r="358">
          <cell r="B358" t="str">
            <v>IN-RU01</v>
          </cell>
          <cell r="C358" t="str">
            <v>IN</v>
          </cell>
          <cell r="D358" t="str">
            <v>INDIA</v>
          </cell>
          <cell r="E358" t="str">
            <v>RUS</v>
          </cell>
          <cell r="F358" t="str">
            <v>Saratov</v>
          </cell>
          <cell r="G358" t="str">
            <v>RU01</v>
          </cell>
          <cell r="H358" t="str">
            <v>FOB</v>
          </cell>
          <cell r="I358" t="str">
            <v>DDU</v>
          </cell>
          <cell r="J358" t="str">
            <v>Container</v>
          </cell>
          <cell r="K358">
            <v>1188</v>
          </cell>
          <cell r="L358">
            <v>0.06</v>
          </cell>
          <cell r="M358">
            <v>28</v>
          </cell>
          <cell r="N358">
            <v>2172.2416666666668</v>
          </cell>
          <cell r="O358">
            <v>0.10970917508417509</v>
          </cell>
          <cell r="P358">
            <v>32</v>
          </cell>
          <cell r="Q358">
            <v>2615</v>
          </cell>
          <cell r="R358">
            <v>0.13207070707070706</v>
          </cell>
          <cell r="S358">
            <v>20</v>
          </cell>
          <cell r="T358">
            <v>5975.2416666666668</v>
          </cell>
          <cell r="U358">
            <v>0.30177988215488216</v>
          </cell>
          <cell r="V358">
            <v>80</v>
          </cell>
        </row>
        <row r="359">
          <cell r="B359" t="str">
            <v>IN-RU02</v>
          </cell>
          <cell r="C359" t="str">
            <v>IN</v>
          </cell>
          <cell r="D359" t="str">
            <v>INDIA</v>
          </cell>
          <cell r="E359" t="str">
            <v>RUP</v>
          </cell>
          <cell r="F359" t="str">
            <v>St. Petersburg</v>
          </cell>
          <cell r="G359" t="str">
            <v>RU02</v>
          </cell>
          <cell r="H359" t="str">
            <v>FOB</v>
          </cell>
          <cell r="I359" t="str">
            <v>DDU</v>
          </cell>
          <cell r="J359" t="str">
            <v>Container</v>
          </cell>
          <cell r="K359">
            <v>1188</v>
          </cell>
          <cell r="L359">
            <v>0.06</v>
          </cell>
          <cell r="M359">
            <v>28</v>
          </cell>
          <cell r="N359">
            <v>1800</v>
          </cell>
          <cell r="O359">
            <v>9.0909090909090912E-2</v>
          </cell>
          <cell r="P359">
            <v>26</v>
          </cell>
          <cell r="Q359">
            <v>730</v>
          </cell>
          <cell r="R359">
            <v>3.686868686868687E-2</v>
          </cell>
          <cell r="S359">
            <v>10</v>
          </cell>
          <cell r="T359">
            <v>3718</v>
          </cell>
          <cell r="U359">
            <v>0.18777777777777777</v>
          </cell>
          <cell r="V359">
            <v>64</v>
          </cell>
        </row>
        <row r="360">
          <cell r="B360" t="str">
            <v>IT-CH01</v>
          </cell>
          <cell r="C360" t="str">
            <v>IT</v>
          </cell>
          <cell r="D360" t="str">
            <v>ITALY</v>
          </cell>
          <cell r="E360" t="str">
            <v>CH</v>
          </cell>
          <cell r="F360" t="str">
            <v>Boncourt</v>
          </cell>
          <cell r="G360" t="str">
            <v>CH01</v>
          </cell>
          <cell r="H360" t="str">
            <v>FCA</v>
          </cell>
          <cell r="I360" t="str">
            <v>DDU</v>
          </cell>
          <cell r="J360" t="str">
            <v>Container</v>
          </cell>
          <cell r="K360">
            <v>396</v>
          </cell>
          <cell r="L360">
            <v>0.02</v>
          </cell>
          <cell r="M360">
            <v>21</v>
          </cell>
          <cell r="N360">
            <v>1010</v>
          </cell>
          <cell r="O360">
            <v>5.1010101010101012E-2</v>
          </cell>
          <cell r="P360">
            <v>10</v>
          </cell>
          <cell r="Q360">
            <v>155</v>
          </cell>
          <cell r="R360">
            <v>7.8282828282828284E-3</v>
          </cell>
          <cell r="S360">
            <v>9</v>
          </cell>
          <cell r="T360">
            <v>1561</v>
          </cell>
          <cell r="U360">
            <v>7.8838383838383833E-2</v>
          </cell>
          <cell r="V360">
            <v>40</v>
          </cell>
        </row>
        <row r="361">
          <cell r="B361" t="str">
            <v>IT-GB24</v>
          </cell>
          <cell r="C361" t="str">
            <v>IT</v>
          </cell>
          <cell r="D361" t="str">
            <v>ITALY</v>
          </cell>
          <cell r="E361" t="str">
            <v>GB</v>
          </cell>
          <cell r="F361" t="str">
            <v>Corby</v>
          </cell>
          <cell r="G361" t="str">
            <v>GB24</v>
          </cell>
          <cell r="H361" t="str">
            <v>FCA</v>
          </cell>
          <cell r="I361" t="str">
            <v>DDU</v>
          </cell>
          <cell r="J361" t="str">
            <v>Container</v>
          </cell>
          <cell r="K361">
            <v>396</v>
          </cell>
          <cell r="L361">
            <v>0.02</v>
          </cell>
          <cell r="M361">
            <v>21</v>
          </cell>
          <cell r="N361">
            <v>1100</v>
          </cell>
          <cell r="O361">
            <v>5.5555555555555552E-2</v>
          </cell>
          <cell r="P361">
            <v>10</v>
          </cell>
          <cell r="Q361">
            <v>520</v>
          </cell>
          <cell r="R361">
            <v>2.6262626262626262E-2</v>
          </cell>
          <cell r="S361">
            <v>6</v>
          </cell>
          <cell r="T361">
            <v>2016</v>
          </cell>
          <cell r="U361">
            <v>0.10181818181818182</v>
          </cell>
          <cell r="V361">
            <v>37</v>
          </cell>
        </row>
        <row r="362">
          <cell r="B362" t="str">
            <v>IT-NL08</v>
          </cell>
          <cell r="C362" t="str">
            <v>IT</v>
          </cell>
          <cell r="D362" t="str">
            <v>ITALY</v>
          </cell>
          <cell r="E362" t="str">
            <v>BRE</v>
          </cell>
          <cell r="F362" t="str">
            <v>Zevenaar</v>
          </cell>
          <cell r="G362" t="str">
            <v>NL08</v>
          </cell>
          <cell r="H362" t="str">
            <v>FCA</v>
          </cell>
          <cell r="I362" t="str">
            <v>DDU</v>
          </cell>
          <cell r="J362" t="str">
            <v>truck</v>
          </cell>
          <cell r="K362">
            <v>396</v>
          </cell>
          <cell r="L362">
            <v>0.02</v>
          </cell>
          <cell r="M362">
            <v>21</v>
          </cell>
          <cell r="N362">
            <v>2145</v>
          </cell>
          <cell r="O362">
            <v>0.10833333333333334</v>
          </cell>
          <cell r="P362">
            <v>2</v>
          </cell>
          <cell r="Q362">
            <v>0</v>
          </cell>
          <cell r="R362">
            <v>0</v>
          </cell>
          <cell r="S362">
            <v>2</v>
          </cell>
          <cell r="T362">
            <v>2541</v>
          </cell>
          <cell r="U362">
            <v>0.12833333333333333</v>
          </cell>
          <cell r="V362">
            <v>25</v>
          </cell>
        </row>
        <row r="363">
          <cell r="B363" t="str">
            <v>IT-DE01</v>
          </cell>
          <cell r="C363" t="str">
            <v>IT</v>
          </cell>
          <cell r="D363" t="str">
            <v>ITALY</v>
          </cell>
          <cell r="E363" t="str">
            <v>GE</v>
          </cell>
          <cell r="F363" t="str">
            <v>Germany</v>
          </cell>
          <cell r="G363" t="str">
            <v>DE01</v>
          </cell>
          <cell r="H363" t="str">
            <v>FCA</v>
          </cell>
          <cell r="I363" t="str">
            <v>DDU</v>
          </cell>
          <cell r="J363" t="str">
            <v>truck</v>
          </cell>
          <cell r="K363">
            <v>396</v>
          </cell>
          <cell r="L363">
            <v>0.02</v>
          </cell>
          <cell r="M363">
            <v>21</v>
          </cell>
          <cell r="N363">
            <v>2275</v>
          </cell>
          <cell r="O363">
            <v>0.1148989898989899</v>
          </cell>
          <cell r="P363">
            <v>2</v>
          </cell>
          <cell r="Q363">
            <v>0</v>
          </cell>
          <cell r="R363">
            <v>0</v>
          </cell>
          <cell r="S363">
            <v>2</v>
          </cell>
          <cell r="T363">
            <v>2671</v>
          </cell>
          <cell r="U363">
            <v>0.13489898989898991</v>
          </cell>
          <cell r="V363">
            <v>25</v>
          </cell>
        </row>
        <row r="364">
          <cell r="B364" t="str">
            <v>IT-HU01</v>
          </cell>
          <cell r="C364" t="str">
            <v>IT</v>
          </cell>
          <cell r="D364" t="str">
            <v>ITALY</v>
          </cell>
          <cell r="E364" t="str">
            <v>HU</v>
          </cell>
          <cell r="F364" t="str">
            <v>Hungary</v>
          </cell>
          <cell r="G364" t="str">
            <v>HU01</v>
          </cell>
          <cell r="H364" t="str">
            <v>FCA</v>
          </cell>
          <cell r="I364" t="str">
            <v>DDU</v>
          </cell>
          <cell r="J364" t="str">
            <v>truck</v>
          </cell>
          <cell r="K364">
            <v>396</v>
          </cell>
          <cell r="L364">
            <v>0.02</v>
          </cell>
          <cell r="M364">
            <v>21</v>
          </cell>
          <cell r="N364">
            <v>1950</v>
          </cell>
          <cell r="O364">
            <v>9.8484848484848481E-2</v>
          </cell>
          <cell r="P364">
            <v>4</v>
          </cell>
          <cell r="Q364">
            <v>0</v>
          </cell>
          <cell r="R364">
            <v>0</v>
          </cell>
          <cell r="S364">
            <v>2</v>
          </cell>
          <cell r="T364">
            <v>2346</v>
          </cell>
          <cell r="U364">
            <v>0.11848484848484848</v>
          </cell>
          <cell r="V364">
            <v>27</v>
          </cell>
        </row>
        <row r="365">
          <cell r="B365" t="str">
            <v>IT-KE01</v>
          </cell>
          <cell r="C365" t="str">
            <v>IT</v>
          </cell>
          <cell r="D365" t="str">
            <v>ITALY</v>
          </cell>
          <cell r="E365" t="str">
            <v>KE</v>
          </cell>
          <cell r="F365" t="str">
            <v>Kenya</v>
          </cell>
          <cell r="G365" t="str">
            <v>KE01</v>
          </cell>
          <cell r="H365" t="str">
            <v>FCA</v>
          </cell>
          <cell r="I365" t="str">
            <v>CIF</v>
          </cell>
          <cell r="J365" t="str">
            <v>Container</v>
          </cell>
          <cell r="K365">
            <v>396</v>
          </cell>
          <cell r="L365">
            <v>0.02</v>
          </cell>
          <cell r="M365">
            <v>21</v>
          </cell>
          <cell r="N365">
            <v>2259</v>
          </cell>
          <cell r="O365">
            <v>0.11409090909090909</v>
          </cell>
          <cell r="P365">
            <v>25</v>
          </cell>
          <cell r="Q365">
            <v>1285</v>
          </cell>
          <cell r="R365">
            <v>6.4898989898989901E-2</v>
          </cell>
          <cell r="S365">
            <v>21</v>
          </cell>
          <cell r="T365">
            <v>3940</v>
          </cell>
          <cell r="U365">
            <v>0.19898989898989899</v>
          </cell>
          <cell r="V365">
            <v>67</v>
          </cell>
        </row>
        <row r="366">
          <cell r="B366" t="str">
            <v>IT-KR03</v>
          </cell>
          <cell r="C366" t="str">
            <v>IT</v>
          </cell>
          <cell r="D366" t="str">
            <v>ITALY</v>
          </cell>
          <cell r="E366" t="str">
            <v>KR</v>
          </cell>
          <cell r="F366" t="str">
            <v>Korea</v>
          </cell>
          <cell r="G366" t="str">
            <v>KR03</v>
          </cell>
          <cell r="H366" t="str">
            <v>FCA</v>
          </cell>
          <cell r="I366" t="str">
            <v>CIF</v>
          </cell>
          <cell r="J366" t="str">
            <v>Container</v>
          </cell>
          <cell r="K366">
            <v>396</v>
          </cell>
          <cell r="L366">
            <v>0.02</v>
          </cell>
          <cell r="M366">
            <v>21</v>
          </cell>
          <cell r="N366">
            <v>850</v>
          </cell>
          <cell r="O366">
            <v>4.2929292929292928E-2</v>
          </cell>
          <cell r="P366">
            <v>30</v>
          </cell>
          <cell r="Q366">
            <v>740</v>
          </cell>
          <cell r="R366">
            <v>3.7373737373737372E-2</v>
          </cell>
          <cell r="S366">
            <v>14</v>
          </cell>
          <cell r="T366">
            <v>1986</v>
          </cell>
          <cell r="U366">
            <v>0.10030303030303031</v>
          </cell>
          <cell r="V366">
            <v>65</v>
          </cell>
        </row>
        <row r="367">
          <cell r="B367" t="str">
            <v>IT-MY01</v>
          </cell>
          <cell r="C367" t="str">
            <v>IT</v>
          </cell>
          <cell r="D367" t="str">
            <v>ITALY</v>
          </cell>
          <cell r="E367" t="str">
            <v>MY</v>
          </cell>
          <cell r="F367" t="str">
            <v>Malaysia</v>
          </cell>
          <cell r="G367" t="str">
            <v>MY01</v>
          </cell>
          <cell r="H367" t="str">
            <v>FCA</v>
          </cell>
          <cell r="I367" t="str">
            <v>CIF</v>
          </cell>
          <cell r="J367" t="str">
            <v>Container</v>
          </cell>
          <cell r="K367">
            <v>396</v>
          </cell>
          <cell r="L367">
            <v>0.02</v>
          </cell>
          <cell r="M367">
            <v>21</v>
          </cell>
          <cell r="N367">
            <v>794</v>
          </cell>
          <cell r="O367">
            <v>4.0101010101010102E-2</v>
          </cell>
          <cell r="P367">
            <v>23</v>
          </cell>
          <cell r="Q367">
            <v>120</v>
          </cell>
          <cell r="R367">
            <v>6.0606060606060606E-3</v>
          </cell>
          <cell r="S367">
            <v>14</v>
          </cell>
          <cell r="T367">
            <v>1310</v>
          </cell>
          <cell r="U367">
            <v>6.6161616161616157E-2</v>
          </cell>
          <cell r="V367">
            <v>58</v>
          </cell>
        </row>
        <row r="368">
          <cell r="B368" t="str">
            <v>IT-NG03</v>
          </cell>
          <cell r="C368" t="str">
            <v>IT</v>
          </cell>
          <cell r="D368" t="str">
            <v>ITALY</v>
          </cell>
          <cell r="E368" t="str">
            <v>NG</v>
          </cell>
          <cell r="F368" t="str">
            <v>Nigeria</v>
          </cell>
          <cell r="G368" t="str">
            <v>NG03</v>
          </cell>
          <cell r="H368" t="str">
            <v>FCA</v>
          </cell>
          <cell r="I368" t="str">
            <v>CIF</v>
          </cell>
          <cell r="J368" t="str">
            <v>Container</v>
          </cell>
          <cell r="K368">
            <v>396</v>
          </cell>
          <cell r="L368">
            <v>0.02</v>
          </cell>
          <cell r="M368">
            <v>21</v>
          </cell>
          <cell r="N368">
            <v>4274</v>
          </cell>
          <cell r="O368">
            <v>0.21585858585858586</v>
          </cell>
          <cell r="P368">
            <v>25</v>
          </cell>
          <cell r="Q368">
            <v>295</v>
          </cell>
          <cell r="R368">
            <v>1.48989898989899E-2</v>
          </cell>
          <cell r="S368">
            <v>35</v>
          </cell>
          <cell r="T368">
            <v>4965</v>
          </cell>
          <cell r="U368">
            <v>0.25075757575757573</v>
          </cell>
          <cell r="V368">
            <v>81</v>
          </cell>
        </row>
        <row r="369">
          <cell r="B369" t="str">
            <v>IT-PL01</v>
          </cell>
          <cell r="C369" t="str">
            <v>IT</v>
          </cell>
          <cell r="D369" t="str">
            <v>ITALY</v>
          </cell>
          <cell r="E369" t="str">
            <v>PL</v>
          </cell>
          <cell r="F369" t="str">
            <v>Poland</v>
          </cell>
          <cell r="G369" t="str">
            <v>PL01</v>
          </cell>
          <cell r="H369" t="str">
            <v>FCA</v>
          </cell>
          <cell r="I369" t="str">
            <v>DDU</v>
          </cell>
          <cell r="J369" t="str">
            <v>Container</v>
          </cell>
          <cell r="K369">
            <v>396</v>
          </cell>
          <cell r="L369">
            <v>0.02</v>
          </cell>
          <cell r="M369">
            <v>21</v>
          </cell>
          <cell r="N369">
            <v>1410</v>
          </cell>
          <cell r="O369">
            <v>7.1212121212121213E-2</v>
          </cell>
          <cell r="P369">
            <v>10</v>
          </cell>
          <cell r="Q369">
            <v>825</v>
          </cell>
          <cell r="R369">
            <v>4.1666666666666664E-2</v>
          </cell>
          <cell r="S369">
            <v>5</v>
          </cell>
          <cell r="T369">
            <v>2631</v>
          </cell>
          <cell r="U369">
            <v>0.13287878787878787</v>
          </cell>
          <cell r="V369">
            <v>36</v>
          </cell>
        </row>
        <row r="370">
          <cell r="B370" t="str">
            <v>IT-RO01</v>
          </cell>
          <cell r="C370" t="str">
            <v>IT</v>
          </cell>
          <cell r="D370" t="str">
            <v>ITALY</v>
          </cell>
          <cell r="E370" t="str">
            <v>RM</v>
          </cell>
          <cell r="F370" t="str">
            <v>Romania</v>
          </cell>
          <cell r="G370" t="str">
            <v>RO01</v>
          </cell>
          <cell r="H370" t="str">
            <v>FCA</v>
          </cell>
          <cell r="I370" t="str">
            <v>DDU</v>
          </cell>
          <cell r="J370" t="str">
            <v>Container</v>
          </cell>
          <cell r="K370">
            <v>396</v>
          </cell>
          <cell r="L370">
            <v>0.02</v>
          </cell>
          <cell r="M370">
            <v>21</v>
          </cell>
          <cell r="N370">
            <v>2250</v>
          </cell>
          <cell r="O370">
            <v>0.11363636363636363</v>
          </cell>
          <cell r="P370">
            <v>10</v>
          </cell>
          <cell r="Q370">
            <v>680</v>
          </cell>
          <cell r="R370">
            <v>3.4343434343434343E-2</v>
          </cell>
          <cell r="S370">
            <v>7</v>
          </cell>
          <cell r="T370">
            <v>3326</v>
          </cell>
          <cell r="U370">
            <v>0.16797979797979798</v>
          </cell>
          <cell r="V370">
            <v>38</v>
          </cell>
        </row>
        <row r="371">
          <cell r="B371" t="str">
            <v>IT-TR02</v>
          </cell>
          <cell r="C371" t="str">
            <v>IT</v>
          </cell>
          <cell r="D371" t="str">
            <v>ITALY</v>
          </cell>
          <cell r="E371" t="str">
            <v>TR</v>
          </cell>
          <cell r="F371" t="str">
            <v>Turkey</v>
          </cell>
          <cell r="G371" t="str">
            <v>TR02</v>
          </cell>
          <cell r="H371" t="str">
            <v>FCA</v>
          </cell>
          <cell r="I371" t="str">
            <v>CIF</v>
          </cell>
          <cell r="J371" t="str">
            <v>Container</v>
          </cell>
          <cell r="K371">
            <v>396</v>
          </cell>
          <cell r="L371">
            <v>0.02</v>
          </cell>
          <cell r="M371">
            <v>21</v>
          </cell>
          <cell r="N371">
            <v>1250</v>
          </cell>
          <cell r="O371">
            <v>6.3131313131313135E-2</v>
          </cell>
          <cell r="P371">
            <v>7</v>
          </cell>
          <cell r="Q371">
            <v>250</v>
          </cell>
          <cell r="R371">
            <v>1.2626262626262626E-2</v>
          </cell>
          <cell r="S371">
            <v>7</v>
          </cell>
          <cell r="T371">
            <v>1896</v>
          </cell>
          <cell r="U371">
            <v>9.5757575757575764E-2</v>
          </cell>
          <cell r="V371">
            <v>35</v>
          </cell>
        </row>
        <row r="372">
          <cell r="B372" t="str">
            <v>IT-UA02</v>
          </cell>
          <cell r="C372" t="str">
            <v>IT</v>
          </cell>
          <cell r="D372" t="str">
            <v>ITALY</v>
          </cell>
          <cell r="E372" t="str">
            <v>UK</v>
          </cell>
          <cell r="F372" t="str">
            <v>Ukraine</v>
          </cell>
          <cell r="G372" t="str">
            <v>UA02</v>
          </cell>
          <cell r="H372" t="str">
            <v>FCA</v>
          </cell>
          <cell r="I372" t="str">
            <v>DDU</v>
          </cell>
          <cell r="J372" t="str">
            <v>Container</v>
          </cell>
          <cell r="K372">
            <v>396</v>
          </cell>
          <cell r="L372">
            <v>0.02</v>
          </cell>
          <cell r="M372">
            <v>21</v>
          </cell>
          <cell r="N372">
            <v>1670</v>
          </cell>
          <cell r="O372">
            <v>8.4343434343434345E-2</v>
          </cell>
          <cell r="P372">
            <v>10</v>
          </cell>
          <cell r="Q372">
            <v>1425</v>
          </cell>
          <cell r="R372">
            <v>7.1969696969696975E-2</v>
          </cell>
          <cell r="S372">
            <v>7</v>
          </cell>
          <cell r="T372">
            <v>3491</v>
          </cell>
          <cell r="U372">
            <v>0.17631313131313131</v>
          </cell>
          <cell r="V372">
            <v>38</v>
          </cell>
        </row>
        <row r="373">
          <cell r="B373" t="str">
            <v>IT-UZ01</v>
          </cell>
          <cell r="C373" t="str">
            <v>IT</v>
          </cell>
          <cell r="D373" t="str">
            <v>ITALY</v>
          </cell>
          <cell r="E373" t="str">
            <v>UZ</v>
          </cell>
          <cell r="F373" t="str">
            <v>Uzbekistan</v>
          </cell>
          <cell r="G373" t="str">
            <v>UZ01</v>
          </cell>
          <cell r="H373" t="str">
            <v>FCA</v>
          </cell>
          <cell r="I373" t="str">
            <v>DDU</v>
          </cell>
          <cell r="J373" t="str">
            <v>Container</v>
          </cell>
          <cell r="K373">
            <v>396</v>
          </cell>
          <cell r="L373">
            <v>0.02</v>
          </cell>
          <cell r="M373">
            <v>21</v>
          </cell>
          <cell r="N373">
            <v>910</v>
          </cell>
          <cell r="O373">
            <v>4.5959595959595957E-2</v>
          </cell>
          <cell r="P373">
            <v>10</v>
          </cell>
          <cell r="Q373">
            <v>5326</v>
          </cell>
          <cell r="R373">
            <v>0.268989898989899</v>
          </cell>
          <cell r="S373">
            <v>32</v>
          </cell>
          <cell r="T373">
            <v>6632</v>
          </cell>
          <cell r="U373">
            <v>0.33494949494949494</v>
          </cell>
          <cell r="V373">
            <v>63</v>
          </cell>
        </row>
        <row r="374">
          <cell r="B374" t="str">
            <v>IT-CS01</v>
          </cell>
          <cell r="C374" t="str">
            <v>IT</v>
          </cell>
          <cell r="D374" t="str">
            <v>ITALY</v>
          </cell>
          <cell r="E374" t="str">
            <v>XS</v>
          </cell>
          <cell r="F374" t="str">
            <v>Vranje</v>
          </cell>
          <cell r="G374" t="str">
            <v>CS01</v>
          </cell>
          <cell r="H374" t="str">
            <v>FCA</v>
          </cell>
          <cell r="I374" t="str">
            <v>DDU</v>
          </cell>
          <cell r="J374" t="str">
            <v>Container</v>
          </cell>
          <cell r="K374">
            <v>396</v>
          </cell>
          <cell r="L374">
            <v>0.02</v>
          </cell>
          <cell r="M374">
            <v>21</v>
          </cell>
          <cell r="N374">
            <v>1072.5</v>
          </cell>
          <cell r="O374">
            <v>5.4166666666666669E-2</v>
          </cell>
          <cell r="P374">
            <v>7</v>
          </cell>
          <cell r="Q374">
            <v>1625</v>
          </cell>
          <cell r="R374">
            <v>8.2070707070707072E-2</v>
          </cell>
          <cell r="S374">
            <v>10</v>
          </cell>
          <cell r="T374">
            <v>3093.5</v>
          </cell>
          <cell r="U374">
            <v>0.15623737373737373</v>
          </cell>
          <cell r="V374">
            <v>38</v>
          </cell>
        </row>
        <row r="375">
          <cell r="B375" t="str">
            <v>IT-FR</v>
          </cell>
          <cell r="C375" t="str">
            <v>IT</v>
          </cell>
          <cell r="D375" t="str">
            <v>ITALY</v>
          </cell>
          <cell r="E375" t="str">
            <v>FR</v>
          </cell>
          <cell r="F375" t="str">
            <v>LTR</v>
          </cell>
          <cell r="G375" t="str">
            <v>FR</v>
          </cell>
          <cell r="H375" t="str">
            <v>FCA</v>
          </cell>
          <cell r="I375" t="str">
            <v>DDU</v>
          </cell>
          <cell r="J375" t="str">
            <v>Container</v>
          </cell>
          <cell r="K375">
            <v>396</v>
          </cell>
          <cell r="L375">
            <v>0.02</v>
          </cell>
          <cell r="M375">
            <v>21</v>
          </cell>
          <cell r="N375">
            <v>990</v>
          </cell>
          <cell r="O375">
            <v>0.05</v>
          </cell>
          <cell r="P375">
            <v>10</v>
          </cell>
          <cell r="Q375">
            <v>825</v>
          </cell>
          <cell r="R375">
            <v>4.1666666666666664E-2</v>
          </cell>
          <cell r="S375">
            <v>3</v>
          </cell>
          <cell r="T375">
            <v>2211</v>
          </cell>
          <cell r="U375">
            <v>0.11166666666666666</v>
          </cell>
          <cell r="V375">
            <v>34</v>
          </cell>
        </row>
        <row r="376">
          <cell r="B376" t="str">
            <v>IT-RU03</v>
          </cell>
          <cell r="C376" t="str">
            <v>IT</v>
          </cell>
          <cell r="D376" t="str">
            <v>ITALY</v>
          </cell>
          <cell r="E376" t="str">
            <v>RUY</v>
          </cell>
          <cell r="F376" t="str">
            <v>Yava</v>
          </cell>
          <cell r="G376" t="str">
            <v>RU03</v>
          </cell>
          <cell r="H376" t="str">
            <v>FCA</v>
          </cell>
          <cell r="I376" t="str">
            <v>DDU</v>
          </cell>
          <cell r="J376" t="str">
            <v>Container</v>
          </cell>
          <cell r="K376">
            <v>396</v>
          </cell>
          <cell r="L376">
            <v>0.02</v>
          </cell>
          <cell r="M376">
            <v>21</v>
          </cell>
          <cell r="N376">
            <v>1840</v>
          </cell>
          <cell r="O376">
            <v>9.2929292929292931E-2</v>
          </cell>
          <cell r="P376">
            <v>12</v>
          </cell>
          <cell r="Q376">
            <v>2320</v>
          </cell>
          <cell r="R376">
            <v>0.11717171717171718</v>
          </cell>
          <cell r="S376">
            <v>17</v>
          </cell>
          <cell r="T376">
            <v>4556</v>
          </cell>
          <cell r="U376">
            <v>0.23010101010101011</v>
          </cell>
          <cell r="V376">
            <v>50</v>
          </cell>
        </row>
        <row r="377">
          <cell r="B377" t="str">
            <v>IT-RU01</v>
          </cell>
          <cell r="C377" t="str">
            <v>IT</v>
          </cell>
          <cell r="D377" t="str">
            <v>ITALY</v>
          </cell>
          <cell r="E377" t="str">
            <v>RUS</v>
          </cell>
          <cell r="F377" t="str">
            <v>Saratov</v>
          </cell>
          <cell r="G377" t="str">
            <v>RU01</v>
          </cell>
          <cell r="H377" t="str">
            <v>FCA</v>
          </cell>
          <cell r="I377" t="str">
            <v>DDU</v>
          </cell>
          <cell r="J377" t="str">
            <v>Container</v>
          </cell>
          <cell r="K377">
            <v>396</v>
          </cell>
          <cell r="L377">
            <v>0.02</v>
          </cell>
          <cell r="M377">
            <v>21</v>
          </cell>
          <cell r="N377">
            <v>1990.5</v>
          </cell>
          <cell r="O377">
            <v>0.10053030303030303</v>
          </cell>
          <cell r="P377">
            <v>10</v>
          </cell>
          <cell r="Q377">
            <v>2310</v>
          </cell>
          <cell r="R377">
            <v>0.11666666666666667</v>
          </cell>
          <cell r="S377">
            <v>20</v>
          </cell>
          <cell r="T377">
            <v>4696.5</v>
          </cell>
          <cell r="U377">
            <v>0.23719696969696968</v>
          </cell>
          <cell r="V377">
            <v>51</v>
          </cell>
        </row>
        <row r="378">
          <cell r="B378" t="str">
            <v>IT-RU02</v>
          </cell>
          <cell r="C378" t="str">
            <v>IT</v>
          </cell>
          <cell r="D378" t="str">
            <v>ITALY</v>
          </cell>
          <cell r="E378" t="str">
            <v>RUP</v>
          </cell>
          <cell r="F378" t="str">
            <v>St. Petersburg</v>
          </cell>
          <cell r="G378" t="str">
            <v>RU02</v>
          </cell>
          <cell r="H378" t="str">
            <v>FCA</v>
          </cell>
          <cell r="I378" t="str">
            <v>DDU</v>
          </cell>
          <cell r="J378" t="str">
            <v>Container</v>
          </cell>
          <cell r="K378">
            <v>396</v>
          </cell>
          <cell r="L378">
            <v>0.02</v>
          </cell>
          <cell r="M378">
            <v>21</v>
          </cell>
          <cell r="N378">
            <v>1840</v>
          </cell>
          <cell r="O378">
            <v>9.2929292929292931E-2</v>
          </cell>
          <cell r="P378">
            <v>12</v>
          </cell>
          <cell r="Q378">
            <v>620</v>
          </cell>
          <cell r="R378">
            <v>3.1313131313131314E-2</v>
          </cell>
          <cell r="S378">
            <v>10</v>
          </cell>
          <cell r="T378">
            <v>2856</v>
          </cell>
          <cell r="U378">
            <v>0.14424242424242426</v>
          </cell>
          <cell r="V378">
            <v>43</v>
          </cell>
        </row>
        <row r="379">
          <cell r="B379" t="str">
            <v>KE-CH01</v>
          </cell>
          <cell r="C379" t="str">
            <v>KE</v>
          </cell>
          <cell r="D379" t="str">
            <v>KENYA</v>
          </cell>
          <cell r="E379" t="str">
            <v>CH</v>
          </cell>
          <cell r="F379" t="str">
            <v>Boncourt</v>
          </cell>
          <cell r="G379" t="str">
            <v>CH01</v>
          </cell>
          <cell r="H379" t="str">
            <v>FOB</v>
          </cell>
          <cell r="I379" t="str">
            <v>DDU</v>
          </cell>
          <cell r="J379" t="str">
            <v>Container</v>
          </cell>
          <cell r="K379">
            <v>1782</v>
          </cell>
          <cell r="L379">
            <v>0.09</v>
          </cell>
          <cell r="M379">
            <v>39</v>
          </cell>
          <cell r="N379">
            <v>1364.5</v>
          </cell>
          <cell r="O379">
            <v>6.8914141414141414E-2</v>
          </cell>
          <cell r="P379">
            <v>28</v>
          </cell>
          <cell r="Q379">
            <v>286</v>
          </cell>
          <cell r="R379">
            <v>1.4444444444444444E-2</v>
          </cell>
          <cell r="S379">
            <v>9</v>
          </cell>
          <cell r="T379">
            <v>3432.5</v>
          </cell>
          <cell r="U379">
            <v>0.17335858585858585</v>
          </cell>
          <cell r="V379">
            <v>76</v>
          </cell>
        </row>
        <row r="380">
          <cell r="B380" t="str">
            <v>KE-GB24</v>
          </cell>
          <cell r="C380" t="str">
            <v>KE</v>
          </cell>
          <cell r="D380" t="str">
            <v>KENYA</v>
          </cell>
          <cell r="E380" t="str">
            <v>GB</v>
          </cell>
          <cell r="F380" t="str">
            <v>Corby</v>
          </cell>
          <cell r="G380" t="str">
            <v>GB24</v>
          </cell>
          <cell r="H380" t="str">
            <v>FOB</v>
          </cell>
          <cell r="I380" t="str">
            <v>DDU</v>
          </cell>
          <cell r="J380" t="str">
            <v>Container</v>
          </cell>
          <cell r="K380">
            <v>1782</v>
          </cell>
          <cell r="L380">
            <v>0.09</v>
          </cell>
          <cell r="M380">
            <v>39</v>
          </cell>
          <cell r="N380">
            <v>1364.5</v>
          </cell>
          <cell r="O380">
            <v>6.8914141414141414E-2</v>
          </cell>
          <cell r="P380">
            <v>28</v>
          </cell>
          <cell r="Q380">
            <v>1162</v>
          </cell>
          <cell r="R380">
            <v>5.868686868686869E-2</v>
          </cell>
          <cell r="S380">
            <v>6</v>
          </cell>
          <cell r="T380">
            <v>4308.5</v>
          </cell>
          <cell r="U380">
            <v>0.21760101010101007</v>
          </cell>
          <cell r="V380">
            <v>73</v>
          </cell>
        </row>
        <row r="381">
          <cell r="B381" t="str">
            <v>KE-NL08</v>
          </cell>
          <cell r="C381" t="str">
            <v>KE</v>
          </cell>
          <cell r="D381" t="str">
            <v>KENYA</v>
          </cell>
          <cell r="E381" t="str">
            <v>BRE</v>
          </cell>
          <cell r="F381" t="str">
            <v>Zevenaar</v>
          </cell>
          <cell r="G381" t="str">
            <v>NL08</v>
          </cell>
          <cell r="H381" t="str">
            <v>FOB</v>
          </cell>
          <cell r="I381" t="str">
            <v>DDU</v>
          </cell>
          <cell r="J381" t="str">
            <v>Container</v>
          </cell>
          <cell r="K381">
            <v>1782</v>
          </cell>
          <cell r="L381">
            <v>0.09</v>
          </cell>
          <cell r="M381">
            <v>39</v>
          </cell>
          <cell r="N381">
            <v>1453</v>
          </cell>
          <cell r="O381">
            <v>7.3383838383838385E-2</v>
          </cell>
          <cell r="P381">
            <v>28</v>
          </cell>
          <cell r="Q381">
            <v>562</v>
          </cell>
          <cell r="R381">
            <v>2.8383838383838383E-2</v>
          </cell>
          <cell r="S381">
            <v>2</v>
          </cell>
          <cell r="T381">
            <v>3797</v>
          </cell>
          <cell r="U381">
            <v>0.19176767676767675</v>
          </cell>
          <cell r="V381">
            <v>69</v>
          </cell>
        </row>
        <row r="382">
          <cell r="B382" t="str">
            <v>KE-DE01</v>
          </cell>
          <cell r="C382" t="str">
            <v>KE</v>
          </cell>
          <cell r="D382" t="str">
            <v>KENYA</v>
          </cell>
          <cell r="E382" t="str">
            <v>GE</v>
          </cell>
          <cell r="F382" t="str">
            <v>Germany</v>
          </cell>
          <cell r="G382" t="str">
            <v>DE01</v>
          </cell>
          <cell r="H382" t="str">
            <v>FOB</v>
          </cell>
          <cell r="I382" t="str">
            <v>DDU</v>
          </cell>
          <cell r="J382" t="str">
            <v>Container</v>
          </cell>
          <cell r="K382">
            <v>1782</v>
          </cell>
          <cell r="L382">
            <v>0.09</v>
          </cell>
          <cell r="M382">
            <v>39</v>
          </cell>
          <cell r="N382">
            <v>1453</v>
          </cell>
          <cell r="O382">
            <v>7.3383838383838385E-2</v>
          </cell>
          <cell r="P382">
            <v>28</v>
          </cell>
          <cell r="Q382">
            <v>322</v>
          </cell>
          <cell r="R382">
            <v>1.6262626262626263E-2</v>
          </cell>
          <cell r="S382">
            <v>3</v>
          </cell>
          <cell r="T382">
            <v>3557</v>
          </cell>
          <cell r="U382">
            <v>0.17964646464646464</v>
          </cell>
          <cell r="V382">
            <v>70</v>
          </cell>
        </row>
        <row r="383">
          <cell r="B383" t="str">
            <v>KE-HU01</v>
          </cell>
          <cell r="C383" t="str">
            <v>KE</v>
          </cell>
          <cell r="D383" t="str">
            <v>KENYA</v>
          </cell>
          <cell r="E383" t="str">
            <v>HU</v>
          </cell>
          <cell r="F383" t="str">
            <v>Hungary</v>
          </cell>
          <cell r="G383" t="str">
            <v>HU01</v>
          </cell>
          <cell r="H383" t="str">
            <v>FOB</v>
          </cell>
          <cell r="I383" t="str">
            <v>DDU</v>
          </cell>
          <cell r="J383" t="str">
            <v>Container</v>
          </cell>
          <cell r="K383">
            <v>1782</v>
          </cell>
          <cell r="L383">
            <v>0.09</v>
          </cell>
          <cell r="M383">
            <v>39</v>
          </cell>
          <cell r="N383">
            <v>1539.5</v>
          </cell>
          <cell r="O383">
            <v>7.7752525252525254E-2</v>
          </cell>
          <cell r="P383">
            <v>32</v>
          </cell>
          <cell r="Q383">
            <v>1620</v>
          </cell>
          <cell r="R383">
            <v>8.1818181818181818E-2</v>
          </cell>
          <cell r="S383">
            <v>7</v>
          </cell>
          <cell r="T383">
            <v>4941.5</v>
          </cell>
          <cell r="U383">
            <v>0.24957070707070708</v>
          </cell>
          <cell r="V383">
            <v>78</v>
          </cell>
        </row>
        <row r="384">
          <cell r="B384" t="str">
            <v>KE-IT01</v>
          </cell>
          <cell r="C384" t="str">
            <v>KE</v>
          </cell>
          <cell r="D384" t="str">
            <v>KENYA</v>
          </cell>
          <cell r="E384" t="str">
            <v>IT</v>
          </cell>
          <cell r="F384" t="str">
            <v>Italy</v>
          </cell>
          <cell r="G384" t="str">
            <v>IT01</v>
          </cell>
          <cell r="H384" t="str">
            <v>FOB</v>
          </cell>
          <cell r="I384" t="str">
            <v>DDU</v>
          </cell>
          <cell r="J384" t="str">
            <v>Container</v>
          </cell>
          <cell r="K384">
            <v>1782</v>
          </cell>
          <cell r="L384">
            <v>0.09</v>
          </cell>
          <cell r="M384">
            <v>39</v>
          </cell>
          <cell r="N384">
            <v>1427.125</v>
          </cell>
          <cell r="O384">
            <v>7.2077020202020198E-2</v>
          </cell>
          <cell r="P384">
            <v>30</v>
          </cell>
          <cell r="Q384">
            <v>773</v>
          </cell>
          <cell r="R384">
            <v>3.9040404040404042E-2</v>
          </cell>
          <cell r="S384">
            <v>7</v>
          </cell>
          <cell r="T384">
            <v>3982.125</v>
          </cell>
          <cell r="U384">
            <v>0.20111742424242424</v>
          </cell>
          <cell r="V384">
            <v>76</v>
          </cell>
        </row>
        <row r="385">
          <cell r="B385" t="str">
            <v>KE-KR03</v>
          </cell>
          <cell r="C385" t="str">
            <v>KE</v>
          </cell>
          <cell r="D385" t="str">
            <v>KENYA</v>
          </cell>
          <cell r="E385" t="str">
            <v>KR</v>
          </cell>
          <cell r="F385" t="str">
            <v>Korea</v>
          </cell>
          <cell r="G385" t="str">
            <v>KR03</v>
          </cell>
          <cell r="H385" t="str">
            <v>FOB</v>
          </cell>
          <cell r="I385" t="str">
            <v>CIF</v>
          </cell>
          <cell r="J385" t="str">
            <v>Container</v>
          </cell>
          <cell r="K385">
            <v>1782</v>
          </cell>
          <cell r="L385">
            <v>0.09</v>
          </cell>
          <cell r="M385">
            <v>39</v>
          </cell>
          <cell r="N385">
            <v>1185</v>
          </cell>
          <cell r="O385">
            <v>5.9848484848484845E-2</v>
          </cell>
          <cell r="P385">
            <v>35</v>
          </cell>
          <cell r="Q385">
            <v>740</v>
          </cell>
          <cell r="R385">
            <v>3.7373737373737372E-2</v>
          </cell>
          <cell r="S385">
            <v>14</v>
          </cell>
          <cell r="T385">
            <v>3707</v>
          </cell>
          <cell r="U385">
            <v>0.18722222222222221</v>
          </cell>
          <cell r="V385">
            <v>88</v>
          </cell>
        </row>
        <row r="386">
          <cell r="B386" t="str">
            <v>KE-MY01</v>
          </cell>
          <cell r="C386" t="str">
            <v>KE</v>
          </cell>
          <cell r="D386" t="str">
            <v>KENYA</v>
          </cell>
          <cell r="E386" t="str">
            <v>MY</v>
          </cell>
          <cell r="F386" t="str">
            <v>Malaysia</v>
          </cell>
          <cell r="G386" t="str">
            <v>MY01</v>
          </cell>
          <cell r="H386" t="str">
            <v>FOB</v>
          </cell>
          <cell r="I386" t="str">
            <v>CIF</v>
          </cell>
          <cell r="J386" t="str">
            <v>Container</v>
          </cell>
          <cell r="K386">
            <v>1782</v>
          </cell>
          <cell r="L386">
            <v>0.09</v>
          </cell>
          <cell r="M386">
            <v>39</v>
          </cell>
          <cell r="N386">
            <v>1080</v>
          </cell>
          <cell r="O386">
            <v>5.4545454545454543E-2</v>
          </cell>
          <cell r="P386">
            <v>28</v>
          </cell>
          <cell r="Q386">
            <v>120</v>
          </cell>
          <cell r="R386">
            <v>6.0606060606060606E-3</v>
          </cell>
          <cell r="S386">
            <v>14</v>
          </cell>
          <cell r="T386">
            <v>2982</v>
          </cell>
          <cell r="U386">
            <v>0.1506060606060606</v>
          </cell>
          <cell r="V386">
            <v>81</v>
          </cell>
        </row>
        <row r="387">
          <cell r="B387" t="str">
            <v>KE-NG03</v>
          </cell>
          <cell r="C387" t="str">
            <v>KE</v>
          </cell>
          <cell r="D387" t="str">
            <v>KENYA</v>
          </cell>
          <cell r="E387" t="str">
            <v>NG</v>
          </cell>
          <cell r="F387" t="str">
            <v>Nigeria</v>
          </cell>
          <cell r="G387" t="str">
            <v>NG03</v>
          </cell>
          <cell r="H387" t="str">
            <v>FOB</v>
          </cell>
          <cell r="I387" t="str">
            <v>CIF</v>
          </cell>
          <cell r="J387" t="str">
            <v>Container</v>
          </cell>
          <cell r="K387">
            <v>1782</v>
          </cell>
          <cell r="L387">
            <v>0.09</v>
          </cell>
          <cell r="M387">
            <v>39</v>
          </cell>
          <cell r="N387">
            <v>5700</v>
          </cell>
          <cell r="O387">
            <v>0.2878787878787879</v>
          </cell>
          <cell r="P387">
            <v>24</v>
          </cell>
          <cell r="Q387">
            <v>295</v>
          </cell>
          <cell r="R387">
            <v>1.48989898989899E-2</v>
          </cell>
          <cell r="S387">
            <v>35</v>
          </cell>
          <cell r="T387">
            <v>7777</v>
          </cell>
          <cell r="U387">
            <v>0.39277777777777784</v>
          </cell>
          <cell r="V387">
            <v>98</v>
          </cell>
        </row>
        <row r="388">
          <cell r="B388" t="str">
            <v>KE-PL01</v>
          </cell>
          <cell r="C388" t="str">
            <v>KE</v>
          </cell>
          <cell r="D388" t="str">
            <v>KENYA</v>
          </cell>
          <cell r="E388" t="str">
            <v>PL</v>
          </cell>
          <cell r="F388" t="str">
            <v>Poland</v>
          </cell>
          <cell r="G388" t="str">
            <v>PL01</v>
          </cell>
          <cell r="H388" t="str">
            <v>FOB</v>
          </cell>
          <cell r="I388" t="str">
            <v>DDU</v>
          </cell>
          <cell r="J388" t="str">
            <v>Container</v>
          </cell>
          <cell r="K388">
            <v>1782</v>
          </cell>
          <cell r="L388">
            <v>0.09</v>
          </cell>
          <cell r="M388">
            <v>39</v>
          </cell>
          <cell r="N388">
            <v>1731.5</v>
          </cell>
          <cell r="O388">
            <v>8.7449494949494944E-2</v>
          </cell>
          <cell r="P388">
            <v>30</v>
          </cell>
          <cell r="Q388">
            <v>973</v>
          </cell>
          <cell r="R388">
            <v>4.9141414141414139E-2</v>
          </cell>
          <cell r="S388">
            <v>5</v>
          </cell>
          <cell r="T388">
            <v>4486.5</v>
          </cell>
          <cell r="U388">
            <v>0.22659090909090907</v>
          </cell>
          <cell r="V388">
            <v>74</v>
          </cell>
        </row>
        <row r="389">
          <cell r="B389" t="str">
            <v>KE-RO01</v>
          </cell>
          <cell r="C389" t="str">
            <v>KE</v>
          </cell>
          <cell r="D389" t="str">
            <v>KENYA</v>
          </cell>
          <cell r="E389" t="str">
            <v>RM</v>
          </cell>
          <cell r="F389" t="str">
            <v>Romania</v>
          </cell>
          <cell r="G389" t="str">
            <v>RO01</v>
          </cell>
          <cell r="H389" t="str">
            <v>FOB</v>
          </cell>
          <cell r="I389" t="str">
            <v>DDU</v>
          </cell>
          <cell r="J389" t="str">
            <v>Container</v>
          </cell>
          <cell r="K389">
            <v>1782</v>
          </cell>
          <cell r="L389">
            <v>0.09</v>
          </cell>
          <cell r="M389">
            <v>39</v>
          </cell>
          <cell r="N389">
            <v>2064.5</v>
          </cell>
          <cell r="O389">
            <v>0.10426767676767677</v>
          </cell>
          <cell r="P389">
            <v>33</v>
          </cell>
          <cell r="Q389">
            <v>980</v>
          </cell>
          <cell r="R389">
            <v>4.9494949494949494E-2</v>
          </cell>
          <cell r="S389">
            <v>7</v>
          </cell>
          <cell r="T389">
            <v>4826.5</v>
          </cell>
          <cell r="U389">
            <v>0.24376262626262624</v>
          </cell>
          <cell r="V389">
            <v>79</v>
          </cell>
        </row>
        <row r="390">
          <cell r="B390" t="str">
            <v>KE-TR02</v>
          </cell>
          <cell r="C390" t="str">
            <v>KE</v>
          </cell>
          <cell r="D390" t="str">
            <v>KENYA</v>
          </cell>
          <cell r="E390" t="str">
            <v>TR</v>
          </cell>
          <cell r="F390" t="str">
            <v>Turkey</v>
          </cell>
          <cell r="G390" t="str">
            <v>TR02</v>
          </cell>
          <cell r="H390" t="str">
            <v>FOB</v>
          </cell>
          <cell r="I390" t="str">
            <v>CIF</v>
          </cell>
          <cell r="J390" t="str">
            <v>Container</v>
          </cell>
          <cell r="K390">
            <v>1782</v>
          </cell>
          <cell r="L390">
            <v>0.09</v>
          </cell>
          <cell r="M390">
            <v>39</v>
          </cell>
          <cell r="N390">
            <v>1867</v>
          </cell>
          <cell r="O390">
            <v>9.4292929292929289E-2</v>
          </cell>
          <cell r="P390">
            <v>32</v>
          </cell>
          <cell r="Q390">
            <v>250</v>
          </cell>
          <cell r="R390">
            <v>1.2626262626262626E-2</v>
          </cell>
          <cell r="S390">
            <v>7</v>
          </cell>
          <cell r="T390">
            <v>3899</v>
          </cell>
          <cell r="U390">
            <v>0.19691919191919191</v>
          </cell>
          <cell r="V390">
            <v>78</v>
          </cell>
        </row>
        <row r="391">
          <cell r="B391" t="str">
            <v>KE-UA02</v>
          </cell>
          <cell r="C391" t="str">
            <v>KE</v>
          </cell>
          <cell r="D391" t="str">
            <v>KENYA</v>
          </cell>
          <cell r="E391" t="str">
            <v>UK</v>
          </cell>
          <cell r="F391" t="str">
            <v>Ukraine</v>
          </cell>
          <cell r="G391" t="str">
            <v>UA02</v>
          </cell>
          <cell r="H391" t="str">
            <v>FOB</v>
          </cell>
          <cell r="I391" t="str">
            <v>DDU</v>
          </cell>
          <cell r="J391" t="str">
            <v>Container</v>
          </cell>
          <cell r="K391">
            <v>1782</v>
          </cell>
          <cell r="L391">
            <v>0.09</v>
          </cell>
          <cell r="M391">
            <v>39</v>
          </cell>
          <cell r="N391">
            <v>1914.5</v>
          </cell>
          <cell r="O391">
            <v>9.669191919191919E-2</v>
          </cell>
          <cell r="P391">
            <v>34</v>
          </cell>
          <cell r="Q391">
            <v>1205</v>
          </cell>
          <cell r="R391">
            <v>6.0858585858585862E-2</v>
          </cell>
          <cell r="S391">
            <v>7</v>
          </cell>
          <cell r="T391">
            <v>4901.5</v>
          </cell>
          <cell r="U391">
            <v>0.24755050505050505</v>
          </cell>
          <cell r="V391">
            <v>80</v>
          </cell>
        </row>
        <row r="392">
          <cell r="B392" t="str">
            <v>KE-UZ01</v>
          </cell>
          <cell r="C392" t="str">
            <v>KE</v>
          </cell>
          <cell r="D392" t="str">
            <v>KENYA</v>
          </cell>
          <cell r="E392" t="str">
            <v>UZ</v>
          </cell>
          <cell r="F392" t="str">
            <v>Uzbekistan</v>
          </cell>
          <cell r="G392" t="str">
            <v>UZ01</v>
          </cell>
          <cell r="H392" t="str">
            <v>FOB</v>
          </cell>
          <cell r="I392" t="str">
            <v>DDU</v>
          </cell>
          <cell r="J392" t="str">
            <v>Container</v>
          </cell>
          <cell r="K392">
            <v>1782</v>
          </cell>
          <cell r="L392">
            <v>0.09</v>
          </cell>
          <cell r="M392">
            <v>39</v>
          </cell>
          <cell r="N392">
            <v>1580</v>
          </cell>
          <cell r="O392">
            <v>7.9797979797979798E-2</v>
          </cell>
          <cell r="P392">
            <v>28</v>
          </cell>
          <cell r="Q392">
            <v>5326</v>
          </cell>
          <cell r="R392">
            <v>0.268989898989899</v>
          </cell>
          <cell r="S392">
            <v>32</v>
          </cell>
          <cell r="T392">
            <v>8688</v>
          </cell>
          <cell r="U392">
            <v>0.43878787878787878</v>
          </cell>
          <cell r="V392">
            <v>99</v>
          </cell>
        </row>
        <row r="393">
          <cell r="B393" t="str">
            <v>KE-CS01</v>
          </cell>
          <cell r="C393" t="str">
            <v>KE</v>
          </cell>
          <cell r="D393" t="str">
            <v>KENYA</v>
          </cell>
          <cell r="E393" t="str">
            <v>XS</v>
          </cell>
          <cell r="F393" t="str">
            <v>Vranje</v>
          </cell>
          <cell r="G393" t="str">
            <v>CS01</v>
          </cell>
          <cell r="H393" t="str">
            <v>FOB</v>
          </cell>
          <cell r="I393" t="str">
            <v>DDU</v>
          </cell>
          <cell r="J393" t="str">
            <v>Container</v>
          </cell>
          <cell r="K393">
            <v>1782</v>
          </cell>
          <cell r="L393">
            <v>0.09</v>
          </cell>
          <cell r="M393">
            <v>39</v>
          </cell>
          <cell r="N393">
            <v>1652.5</v>
          </cell>
          <cell r="O393">
            <v>8.3459595959595956E-2</v>
          </cell>
          <cell r="P393">
            <v>32</v>
          </cell>
          <cell r="Q393">
            <v>1292</v>
          </cell>
          <cell r="R393">
            <v>6.5252525252525256E-2</v>
          </cell>
          <cell r="S393">
            <v>10</v>
          </cell>
          <cell r="T393">
            <v>4726.5</v>
          </cell>
          <cell r="U393">
            <v>0.23871212121212121</v>
          </cell>
          <cell r="V393">
            <v>81</v>
          </cell>
        </row>
        <row r="394">
          <cell r="B394" t="str">
            <v>KE-FR</v>
          </cell>
          <cell r="C394" t="str">
            <v>KE</v>
          </cell>
          <cell r="D394" t="str">
            <v>KENYA</v>
          </cell>
          <cell r="E394" t="str">
            <v>FR</v>
          </cell>
          <cell r="F394" t="str">
            <v>LTR</v>
          </cell>
          <cell r="G394" t="str">
            <v>FR</v>
          </cell>
          <cell r="H394" t="str">
            <v>FOB</v>
          </cell>
          <cell r="I394" t="str">
            <v>DDU</v>
          </cell>
          <cell r="J394" t="str">
            <v>Container</v>
          </cell>
          <cell r="K394">
            <v>1782</v>
          </cell>
          <cell r="L394">
            <v>0.09</v>
          </cell>
          <cell r="M394">
            <v>39</v>
          </cell>
          <cell r="N394">
            <v>1464.5</v>
          </cell>
          <cell r="O394">
            <v>7.3964646464646469E-2</v>
          </cell>
          <cell r="P394">
            <v>28</v>
          </cell>
          <cell r="Q394">
            <v>918</v>
          </cell>
          <cell r="R394">
            <v>4.6363636363636364E-2</v>
          </cell>
          <cell r="S394">
            <v>3</v>
          </cell>
          <cell r="T394">
            <v>4164.5</v>
          </cell>
          <cell r="U394">
            <v>0.21032828282828284</v>
          </cell>
          <cell r="V394">
            <v>70</v>
          </cell>
        </row>
        <row r="395">
          <cell r="B395" t="str">
            <v>KE-RU03</v>
          </cell>
          <cell r="C395" t="str">
            <v>KE</v>
          </cell>
          <cell r="D395" t="str">
            <v>KENYA</v>
          </cell>
          <cell r="E395" t="str">
            <v>RUY</v>
          </cell>
          <cell r="F395" t="str">
            <v>Yava</v>
          </cell>
          <cell r="G395" t="str">
            <v>RU03</v>
          </cell>
          <cell r="H395" t="str">
            <v>FOB</v>
          </cell>
          <cell r="I395" t="str">
            <v>DDU</v>
          </cell>
          <cell r="J395" t="str">
            <v>Container</v>
          </cell>
          <cell r="K395">
            <v>1782</v>
          </cell>
          <cell r="L395">
            <v>0.09</v>
          </cell>
          <cell r="M395">
            <v>39</v>
          </cell>
          <cell r="N395">
            <v>1977</v>
          </cell>
          <cell r="O395">
            <v>9.9848484848484853E-2</v>
          </cell>
          <cell r="P395">
            <v>32</v>
          </cell>
          <cell r="Q395">
            <v>1770</v>
          </cell>
          <cell r="R395">
            <v>8.9393939393939401E-2</v>
          </cell>
          <cell r="S395">
            <v>17</v>
          </cell>
          <cell r="T395">
            <v>5529</v>
          </cell>
          <cell r="U395">
            <v>0.27924242424242424</v>
          </cell>
          <cell r="V395">
            <v>88</v>
          </cell>
        </row>
        <row r="396">
          <cell r="B396" t="str">
            <v>KE-RU01</v>
          </cell>
          <cell r="C396" t="str">
            <v>KE</v>
          </cell>
          <cell r="D396" t="str">
            <v>KENYA</v>
          </cell>
          <cell r="E396" t="str">
            <v>RUS</v>
          </cell>
          <cell r="F396" t="str">
            <v>Saratov</v>
          </cell>
          <cell r="G396" t="str">
            <v>RU01</v>
          </cell>
          <cell r="H396" t="str">
            <v>FOB</v>
          </cell>
          <cell r="I396" t="str">
            <v>DDU</v>
          </cell>
          <cell r="J396" t="str">
            <v>Container</v>
          </cell>
          <cell r="K396">
            <v>1782</v>
          </cell>
          <cell r="L396">
            <v>0.09</v>
          </cell>
          <cell r="M396">
            <v>39</v>
          </cell>
          <cell r="N396">
            <v>1964.5</v>
          </cell>
          <cell r="O396">
            <v>9.9217171717171718E-2</v>
          </cell>
          <cell r="P396">
            <v>35</v>
          </cell>
          <cell r="Q396">
            <v>2330</v>
          </cell>
          <cell r="R396">
            <v>0.11767676767676767</v>
          </cell>
          <cell r="S396">
            <v>20</v>
          </cell>
          <cell r="T396">
            <v>6076.5</v>
          </cell>
          <cell r="U396">
            <v>0.30689393939393939</v>
          </cell>
          <cell r="V396">
            <v>94</v>
          </cell>
        </row>
        <row r="397">
          <cell r="B397" t="str">
            <v>KE-RU02</v>
          </cell>
          <cell r="C397" t="str">
            <v>KE</v>
          </cell>
          <cell r="D397" t="str">
            <v>KENYA</v>
          </cell>
          <cell r="E397" t="str">
            <v>RUP</v>
          </cell>
          <cell r="F397" t="str">
            <v>St. Petersburg</v>
          </cell>
          <cell r="G397" t="str">
            <v>RU02</v>
          </cell>
          <cell r="H397" t="str">
            <v>FOB</v>
          </cell>
          <cell r="I397" t="str">
            <v>DDU</v>
          </cell>
          <cell r="J397" t="str">
            <v>Container</v>
          </cell>
          <cell r="K397">
            <v>1782</v>
          </cell>
          <cell r="L397">
            <v>0.09</v>
          </cell>
          <cell r="M397">
            <v>39</v>
          </cell>
          <cell r="N397">
            <v>1977</v>
          </cell>
          <cell r="O397">
            <v>9.9848484848484853E-2</v>
          </cell>
          <cell r="P397">
            <v>32</v>
          </cell>
          <cell r="Q397">
            <v>529</v>
          </cell>
          <cell r="R397">
            <v>2.6717171717171716E-2</v>
          </cell>
          <cell r="S397">
            <v>10</v>
          </cell>
          <cell r="T397">
            <v>4288</v>
          </cell>
          <cell r="U397">
            <v>0.21656565656565657</v>
          </cell>
          <cell r="V397">
            <v>81</v>
          </cell>
        </row>
        <row r="398">
          <cell r="B398" t="str">
            <v>LB-CH01</v>
          </cell>
          <cell r="C398" t="str">
            <v>LB</v>
          </cell>
          <cell r="D398" t="str">
            <v>LEBANON</v>
          </cell>
          <cell r="E398" t="str">
            <v>CH</v>
          </cell>
          <cell r="F398" t="str">
            <v>Boncourt</v>
          </cell>
          <cell r="G398" t="str">
            <v>CH01</v>
          </cell>
          <cell r="H398" t="str">
            <v>FOB</v>
          </cell>
          <cell r="I398" t="str">
            <v>DDU</v>
          </cell>
          <cell r="J398" t="str">
            <v>Container</v>
          </cell>
          <cell r="K398">
            <v>396</v>
          </cell>
          <cell r="L398">
            <v>0.02</v>
          </cell>
          <cell r="M398">
            <v>35</v>
          </cell>
          <cell r="N398">
            <v>857.5</v>
          </cell>
          <cell r="O398">
            <v>4.3308080808080809E-2</v>
          </cell>
          <cell r="P398">
            <v>14</v>
          </cell>
          <cell r="Q398">
            <v>152</v>
          </cell>
          <cell r="R398">
            <v>7.6767676767676768E-3</v>
          </cell>
          <cell r="S398">
            <v>9</v>
          </cell>
          <cell r="T398">
            <v>1405.5</v>
          </cell>
          <cell r="U398">
            <v>7.0984848484848484E-2</v>
          </cell>
          <cell r="V398">
            <v>58</v>
          </cell>
        </row>
        <row r="399">
          <cell r="B399" t="str">
            <v>LB-GB24</v>
          </cell>
          <cell r="C399" t="str">
            <v>LB</v>
          </cell>
          <cell r="D399" t="str">
            <v>LEBANON</v>
          </cell>
          <cell r="E399" t="str">
            <v>GB</v>
          </cell>
          <cell r="F399" t="str">
            <v>Corby</v>
          </cell>
          <cell r="G399" t="str">
            <v>GB24</v>
          </cell>
          <cell r="H399" t="str">
            <v>FOB</v>
          </cell>
          <cell r="I399" t="str">
            <v>DDU</v>
          </cell>
          <cell r="J399" t="str">
            <v>Container</v>
          </cell>
          <cell r="K399">
            <v>396</v>
          </cell>
          <cell r="L399">
            <v>0.02</v>
          </cell>
          <cell r="M399">
            <v>35</v>
          </cell>
          <cell r="N399">
            <v>1100</v>
          </cell>
          <cell r="O399">
            <v>5.5555555555555552E-2</v>
          </cell>
          <cell r="P399">
            <v>14</v>
          </cell>
          <cell r="Q399">
            <v>850</v>
          </cell>
          <cell r="R399">
            <v>4.2929292929292928E-2</v>
          </cell>
          <cell r="S399">
            <v>6</v>
          </cell>
          <cell r="T399">
            <v>2346</v>
          </cell>
          <cell r="U399">
            <v>0.11848484848484848</v>
          </cell>
          <cell r="V399">
            <v>55</v>
          </cell>
        </row>
        <row r="400">
          <cell r="B400" t="str">
            <v>LB-NL08</v>
          </cell>
          <cell r="C400" t="str">
            <v>LB</v>
          </cell>
          <cell r="D400" t="str">
            <v>LEBANON</v>
          </cell>
          <cell r="E400" t="str">
            <v>BRE</v>
          </cell>
          <cell r="F400" t="str">
            <v>Zevenaar</v>
          </cell>
          <cell r="G400" t="str">
            <v>NL08</v>
          </cell>
          <cell r="H400" t="str">
            <v>FOB</v>
          </cell>
          <cell r="I400" t="str">
            <v>DDU</v>
          </cell>
          <cell r="J400" t="str">
            <v>Container</v>
          </cell>
          <cell r="K400">
            <v>396</v>
          </cell>
          <cell r="L400">
            <v>0.02</v>
          </cell>
          <cell r="M400">
            <v>35</v>
          </cell>
          <cell r="N400">
            <v>848.33333333333337</v>
          </cell>
          <cell r="O400">
            <v>4.2845117845117846E-2</v>
          </cell>
          <cell r="P400">
            <v>14</v>
          </cell>
          <cell r="Q400">
            <v>465</v>
          </cell>
          <cell r="R400">
            <v>2.3484848484848483E-2</v>
          </cell>
          <cell r="S400">
            <v>2</v>
          </cell>
          <cell r="T400">
            <v>1709.3333333333335</v>
          </cell>
          <cell r="U400">
            <v>8.6329966329966326E-2</v>
          </cell>
          <cell r="V400">
            <v>51</v>
          </cell>
        </row>
        <row r="401">
          <cell r="B401" t="str">
            <v>LB-DE01</v>
          </cell>
          <cell r="C401" t="str">
            <v>LB</v>
          </cell>
          <cell r="D401" t="str">
            <v>LEBANON</v>
          </cell>
          <cell r="E401" t="str">
            <v>GE</v>
          </cell>
          <cell r="F401" t="str">
            <v>Germany</v>
          </cell>
          <cell r="G401" t="str">
            <v>DE01</v>
          </cell>
          <cell r="H401" t="str">
            <v>FOB</v>
          </cell>
          <cell r="I401" t="str">
            <v>DDU</v>
          </cell>
          <cell r="J401" t="str">
            <v>Container</v>
          </cell>
          <cell r="K401">
            <v>396</v>
          </cell>
          <cell r="L401">
            <v>0.02</v>
          </cell>
          <cell r="M401">
            <v>35</v>
          </cell>
          <cell r="N401">
            <v>782.5</v>
          </cell>
          <cell r="O401">
            <v>3.9520202020202018E-2</v>
          </cell>
          <cell r="P401">
            <v>14</v>
          </cell>
          <cell r="Q401">
            <v>200</v>
          </cell>
          <cell r="R401">
            <v>1.0101010101010102E-2</v>
          </cell>
          <cell r="S401">
            <v>3</v>
          </cell>
          <cell r="T401">
            <v>1378.5</v>
          </cell>
          <cell r="U401">
            <v>6.9621212121212112E-2</v>
          </cell>
          <cell r="V401">
            <v>52</v>
          </cell>
        </row>
        <row r="402">
          <cell r="B402" t="str">
            <v>LB-HU01</v>
          </cell>
          <cell r="C402" t="str">
            <v>LB</v>
          </cell>
          <cell r="D402" t="str">
            <v>LEBANON</v>
          </cell>
          <cell r="E402" t="str">
            <v>HU</v>
          </cell>
          <cell r="F402" t="str">
            <v>Hungary</v>
          </cell>
          <cell r="G402" t="str">
            <v>HU01</v>
          </cell>
          <cell r="H402" t="str">
            <v>FOB</v>
          </cell>
          <cell r="I402" t="str">
            <v>DDU</v>
          </cell>
          <cell r="J402" t="str">
            <v>Container</v>
          </cell>
          <cell r="K402">
            <v>396</v>
          </cell>
          <cell r="L402">
            <v>0.02</v>
          </cell>
          <cell r="M402">
            <v>35</v>
          </cell>
          <cell r="N402">
            <v>685</v>
          </cell>
          <cell r="O402">
            <v>3.4595959595959597E-2</v>
          </cell>
          <cell r="P402">
            <v>14</v>
          </cell>
          <cell r="Q402">
            <v>1940</v>
          </cell>
          <cell r="R402">
            <v>9.7979797979797986E-2</v>
          </cell>
          <cell r="S402">
            <v>7</v>
          </cell>
          <cell r="T402">
            <v>3021</v>
          </cell>
          <cell r="U402">
            <v>0.15257575757575759</v>
          </cell>
          <cell r="V402">
            <v>56</v>
          </cell>
        </row>
        <row r="403">
          <cell r="B403" t="str">
            <v>LB-IT01</v>
          </cell>
          <cell r="C403" t="str">
            <v>LB</v>
          </cell>
          <cell r="D403" t="str">
            <v>LEBANON</v>
          </cell>
          <cell r="E403" t="str">
            <v>IT</v>
          </cell>
          <cell r="F403" t="str">
            <v>Italy</v>
          </cell>
          <cell r="G403" t="str">
            <v>IT01</v>
          </cell>
          <cell r="H403" t="str">
            <v>FOB</v>
          </cell>
          <cell r="I403" t="str">
            <v>DDU</v>
          </cell>
          <cell r="J403" t="str">
            <v>Container</v>
          </cell>
          <cell r="K403">
            <v>396</v>
          </cell>
          <cell r="L403">
            <v>0.02</v>
          </cell>
          <cell r="M403">
            <v>35</v>
          </cell>
          <cell r="N403">
            <v>883.33333333333337</v>
          </cell>
          <cell r="O403">
            <v>4.4612794612794618E-2</v>
          </cell>
          <cell r="P403">
            <v>12</v>
          </cell>
          <cell r="Q403">
            <v>770</v>
          </cell>
          <cell r="R403">
            <v>3.888888888888889E-2</v>
          </cell>
          <cell r="S403">
            <v>7</v>
          </cell>
          <cell r="T403">
            <v>2049.3333333333335</v>
          </cell>
          <cell r="U403">
            <v>0.10350168350168351</v>
          </cell>
          <cell r="V403">
            <v>54</v>
          </cell>
        </row>
        <row r="404">
          <cell r="B404" t="str">
            <v>LB-KE01</v>
          </cell>
          <cell r="C404" t="str">
            <v>LB</v>
          </cell>
          <cell r="D404" t="str">
            <v>LEBANON</v>
          </cell>
          <cell r="E404" t="str">
            <v>KE</v>
          </cell>
          <cell r="F404" t="str">
            <v>Kenya</v>
          </cell>
          <cell r="G404" t="str">
            <v>KE01</v>
          </cell>
          <cell r="H404" t="str">
            <v>FOB</v>
          </cell>
          <cell r="I404" t="str">
            <v>CIF</v>
          </cell>
          <cell r="J404" t="str">
            <v>Container</v>
          </cell>
          <cell r="K404">
            <v>396</v>
          </cell>
          <cell r="L404">
            <v>0.02</v>
          </cell>
          <cell r="M404">
            <v>35</v>
          </cell>
          <cell r="N404">
            <v>2259</v>
          </cell>
          <cell r="O404">
            <v>0.11409090909090909</v>
          </cell>
          <cell r="P404">
            <v>25</v>
          </cell>
          <cell r="Q404">
            <v>1285</v>
          </cell>
          <cell r="R404">
            <v>6.4898989898989901E-2</v>
          </cell>
          <cell r="S404">
            <v>21</v>
          </cell>
          <cell r="T404">
            <v>3940</v>
          </cell>
          <cell r="U404">
            <v>0.19898989898989899</v>
          </cell>
          <cell r="V404">
            <v>81</v>
          </cell>
        </row>
        <row r="405">
          <cell r="B405" t="str">
            <v>LB-KR03</v>
          </cell>
          <cell r="C405" t="str">
            <v>LB</v>
          </cell>
          <cell r="D405" t="str">
            <v>LEBANON</v>
          </cell>
          <cell r="E405" t="str">
            <v>KR</v>
          </cell>
          <cell r="F405" t="str">
            <v>Korea</v>
          </cell>
          <cell r="G405" t="str">
            <v>KR03</v>
          </cell>
          <cell r="H405" t="str">
            <v>FOB</v>
          </cell>
          <cell r="I405" t="str">
            <v>CIF</v>
          </cell>
          <cell r="J405" t="str">
            <v>Container</v>
          </cell>
          <cell r="K405">
            <v>396</v>
          </cell>
          <cell r="L405">
            <v>0.02</v>
          </cell>
          <cell r="M405">
            <v>35</v>
          </cell>
          <cell r="N405">
            <v>1257.5</v>
          </cell>
          <cell r="O405">
            <v>6.3510101010101017E-2</v>
          </cell>
          <cell r="P405">
            <v>28</v>
          </cell>
          <cell r="Q405">
            <v>740</v>
          </cell>
          <cell r="R405">
            <v>3.7373737373737372E-2</v>
          </cell>
          <cell r="S405">
            <v>14</v>
          </cell>
          <cell r="T405">
            <v>2393.5</v>
          </cell>
          <cell r="U405">
            <v>0.1208838383838384</v>
          </cell>
          <cell r="V405">
            <v>77</v>
          </cell>
        </row>
        <row r="406">
          <cell r="B406" t="str">
            <v>LB-MY01</v>
          </cell>
          <cell r="C406" t="str">
            <v>LB</v>
          </cell>
          <cell r="D406" t="str">
            <v>LEBANON</v>
          </cell>
          <cell r="E406" t="str">
            <v>MY</v>
          </cell>
          <cell r="F406" t="str">
            <v>Malaysia</v>
          </cell>
          <cell r="G406" t="str">
            <v>MY01</v>
          </cell>
          <cell r="H406" t="str">
            <v>FOB</v>
          </cell>
          <cell r="I406" t="str">
            <v>CIF</v>
          </cell>
          <cell r="J406" t="str">
            <v>Container</v>
          </cell>
          <cell r="K406">
            <v>396</v>
          </cell>
          <cell r="L406">
            <v>0.02</v>
          </cell>
          <cell r="M406">
            <v>35</v>
          </cell>
          <cell r="N406">
            <v>1264.5</v>
          </cell>
          <cell r="O406">
            <v>6.3863636363636359E-2</v>
          </cell>
          <cell r="P406">
            <v>23</v>
          </cell>
          <cell r="Q406">
            <v>120</v>
          </cell>
          <cell r="R406">
            <v>6.0606060606060606E-3</v>
          </cell>
          <cell r="S406">
            <v>14</v>
          </cell>
          <cell r="T406">
            <v>1780.5</v>
          </cell>
          <cell r="U406">
            <v>8.992424242424242E-2</v>
          </cell>
          <cell r="V406">
            <v>72</v>
          </cell>
        </row>
        <row r="407">
          <cell r="B407" t="str">
            <v>LB-NG03</v>
          </cell>
          <cell r="C407" t="str">
            <v>LB</v>
          </cell>
          <cell r="D407" t="str">
            <v>LEBANON</v>
          </cell>
          <cell r="E407" t="str">
            <v>NG</v>
          </cell>
          <cell r="F407" t="str">
            <v>Nigeria</v>
          </cell>
          <cell r="G407" t="str">
            <v>NG03</v>
          </cell>
          <cell r="H407" t="str">
            <v>FOB</v>
          </cell>
          <cell r="I407" t="str">
            <v>CIF</v>
          </cell>
          <cell r="J407" t="str">
            <v>Container</v>
          </cell>
          <cell r="K407">
            <v>396</v>
          </cell>
          <cell r="L407">
            <v>0.02</v>
          </cell>
          <cell r="M407">
            <v>35</v>
          </cell>
          <cell r="N407">
            <v>4580</v>
          </cell>
          <cell r="O407">
            <v>0.2313131313131313</v>
          </cell>
          <cell r="P407">
            <v>25</v>
          </cell>
          <cell r="Q407">
            <v>295</v>
          </cell>
          <cell r="R407">
            <v>1.48989898989899E-2</v>
          </cell>
          <cell r="S407">
            <v>35</v>
          </cell>
          <cell r="T407">
            <v>5271</v>
          </cell>
          <cell r="U407">
            <v>0.26621212121212123</v>
          </cell>
          <cell r="V407">
            <v>95</v>
          </cell>
        </row>
        <row r="408">
          <cell r="B408" t="str">
            <v>LB-PL01</v>
          </cell>
          <cell r="C408" t="str">
            <v>LB</v>
          </cell>
          <cell r="D408" t="str">
            <v>LEBANON</v>
          </cell>
          <cell r="E408" t="str">
            <v>PL</v>
          </cell>
          <cell r="F408" t="str">
            <v>Poland</v>
          </cell>
          <cell r="G408" t="str">
            <v>PL01</v>
          </cell>
          <cell r="H408" t="str">
            <v>FOB</v>
          </cell>
          <cell r="I408" t="str">
            <v>DDU</v>
          </cell>
          <cell r="J408" t="str">
            <v>Container</v>
          </cell>
          <cell r="K408">
            <v>396</v>
          </cell>
          <cell r="L408">
            <v>0.02</v>
          </cell>
          <cell r="M408">
            <v>35</v>
          </cell>
          <cell r="N408">
            <v>1382.5</v>
          </cell>
          <cell r="O408">
            <v>6.9823232323232329E-2</v>
          </cell>
          <cell r="P408">
            <v>17</v>
          </cell>
          <cell r="Q408">
            <v>907</v>
          </cell>
          <cell r="R408">
            <v>4.5808080808080805E-2</v>
          </cell>
          <cell r="S408">
            <v>5</v>
          </cell>
          <cell r="T408">
            <v>2685.5</v>
          </cell>
          <cell r="U408">
            <v>0.13563131313131313</v>
          </cell>
          <cell r="V408">
            <v>57</v>
          </cell>
        </row>
        <row r="409">
          <cell r="B409" t="str">
            <v>LB-RO01</v>
          </cell>
          <cell r="C409" t="str">
            <v>LB</v>
          </cell>
          <cell r="D409" t="str">
            <v>LEBANON</v>
          </cell>
          <cell r="E409" t="str">
            <v>RM</v>
          </cell>
          <cell r="F409" t="str">
            <v>Romania</v>
          </cell>
          <cell r="G409" t="str">
            <v>RO01</v>
          </cell>
          <cell r="H409" t="str">
            <v>FOB</v>
          </cell>
          <cell r="I409" t="str">
            <v>DDU</v>
          </cell>
          <cell r="J409" t="str">
            <v>Container</v>
          </cell>
          <cell r="K409">
            <v>396</v>
          </cell>
          <cell r="L409">
            <v>0.02</v>
          </cell>
          <cell r="M409">
            <v>35</v>
          </cell>
          <cell r="N409">
            <v>1830</v>
          </cell>
          <cell r="O409">
            <v>9.2424242424242423E-2</v>
          </cell>
          <cell r="P409">
            <v>15</v>
          </cell>
          <cell r="Q409">
            <v>837</v>
          </cell>
          <cell r="R409">
            <v>4.2272727272727274E-2</v>
          </cell>
          <cell r="S409">
            <v>7</v>
          </cell>
          <cell r="T409">
            <v>3063</v>
          </cell>
          <cell r="U409">
            <v>0.15469696969696969</v>
          </cell>
          <cell r="V409">
            <v>57</v>
          </cell>
        </row>
        <row r="410">
          <cell r="B410" t="str">
            <v>LB-TR02</v>
          </cell>
          <cell r="C410" t="str">
            <v>LB</v>
          </cell>
          <cell r="D410" t="str">
            <v>LEBANON</v>
          </cell>
          <cell r="E410" t="str">
            <v>TR</v>
          </cell>
          <cell r="F410" t="str">
            <v>Turkey</v>
          </cell>
          <cell r="G410" t="str">
            <v>TR02</v>
          </cell>
          <cell r="H410" t="str">
            <v>FOB</v>
          </cell>
          <cell r="I410" t="str">
            <v>CIF</v>
          </cell>
          <cell r="J410" t="str">
            <v>Container</v>
          </cell>
          <cell r="K410">
            <v>396</v>
          </cell>
          <cell r="L410">
            <v>0.02</v>
          </cell>
          <cell r="M410">
            <v>35</v>
          </cell>
          <cell r="N410">
            <v>730</v>
          </cell>
          <cell r="O410">
            <v>3.686868686868687E-2</v>
          </cell>
          <cell r="P410">
            <v>14</v>
          </cell>
          <cell r="Q410">
            <v>250</v>
          </cell>
          <cell r="R410">
            <v>1.2626262626262626E-2</v>
          </cell>
          <cell r="S410">
            <v>7</v>
          </cell>
          <cell r="T410">
            <v>1376</v>
          </cell>
          <cell r="U410">
            <v>6.9494949494949498E-2</v>
          </cell>
          <cell r="V410">
            <v>56</v>
          </cell>
        </row>
        <row r="411">
          <cell r="B411" t="str">
            <v>LB-UA02</v>
          </cell>
          <cell r="C411" t="str">
            <v>LB</v>
          </cell>
          <cell r="D411" t="str">
            <v>LEBANON</v>
          </cell>
          <cell r="E411" t="str">
            <v>UK</v>
          </cell>
          <cell r="F411" t="str">
            <v>Ukraine</v>
          </cell>
          <cell r="G411" t="str">
            <v>UA02</v>
          </cell>
          <cell r="H411" t="str">
            <v>FOB</v>
          </cell>
          <cell r="I411" t="str">
            <v>DDU</v>
          </cell>
          <cell r="J411" t="str">
            <v>Container</v>
          </cell>
          <cell r="K411">
            <v>396</v>
          </cell>
          <cell r="L411">
            <v>0.02</v>
          </cell>
          <cell r="M411">
            <v>35</v>
          </cell>
          <cell r="N411">
            <v>1995</v>
          </cell>
          <cell r="O411">
            <v>0.10075757575757575</v>
          </cell>
          <cell r="P411">
            <v>15</v>
          </cell>
          <cell r="Q411">
            <v>1285</v>
          </cell>
          <cell r="R411">
            <v>6.4898989898989901E-2</v>
          </cell>
          <cell r="S411">
            <v>7</v>
          </cell>
          <cell r="T411">
            <v>3676</v>
          </cell>
          <cell r="U411">
            <v>0.18565656565656566</v>
          </cell>
          <cell r="V411">
            <v>57</v>
          </cell>
        </row>
        <row r="412">
          <cell r="B412" t="str">
            <v>LB-UZ01</v>
          </cell>
          <cell r="C412" t="str">
            <v>LB</v>
          </cell>
          <cell r="D412" t="str">
            <v>LEBANON</v>
          </cell>
          <cell r="E412" t="str">
            <v>UZ</v>
          </cell>
          <cell r="F412" t="str">
            <v>Uzbekistan</v>
          </cell>
          <cell r="G412" t="str">
            <v>UZ01</v>
          </cell>
          <cell r="H412" t="str">
            <v>FOB</v>
          </cell>
          <cell r="I412" t="str">
            <v>DDU</v>
          </cell>
          <cell r="J412" t="str">
            <v>Container</v>
          </cell>
          <cell r="K412">
            <v>396</v>
          </cell>
          <cell r="L412">
            <v>0.02</v>
          </cell>
          <cell r="M412">
            <v>35</v>
          </cell>
          <cell r="N412">
            <v>1100</v>
          </cell>
          <cell r="O412">
            <v>5.5555555555555552E-2</v>
          </cell>
          <cell r="P412">
            <v>14</v>
          </cell>
          <cell r="Q412">
            <v>5326</v>
          </cell>
          <cell r="R412">
            <v>0.268989898989899</v>
          </cell>
          <cell r="S412">
            <v>32</v>
          </cell>
          <cell r="T412">
            <v>6822</v>
          </cell>
          <cell r="U412">
            <v>0.34454545454545454</v>
          </cell>
          <cell r="V412">
            <v>81</v>
          </cell>
        </row>
        <row r="413">
          <cell r="B413" t="str">
            <v>LB-CS01</v>
          </cell>
          <cell r="C413" t="str">
            <v>LB</v>
          </cell>
          <cell r="D413" t="str">
            <v>LEBANON</v>
          </cell>
          <cell r="E413" t="str">
            <v>XS</v>
          </cell>
          <cell r="F413" t="str">
            <v>Vranje</v>
          </cell>
          <cell r="G413" t="str">
            <v>CS01</v>
          </cell>
          <cell r="H413" t="str">
            <v>FOB</v>
          </cell>
          <cell r="I413" t="str">
            <v>DDU</v>
          </cell>
          <cell r="J413" t="str">
            <v>Container</v>
          </cell>
          <cell r="K413">
            <v>396</v>
          </cell>
          <cell r="L413">
            <v>0.02</v>
          </cell>
          <cell r="M413">
            <v>35</v>
          </cell>
          <cell r="N413">
            <v>720</v>
          </cell>
          <cell r="O413">
            <v>3.6363636363636362E-2</v>
          </cell>
          <cell r="P413">
            <v>10</v>
          </cell>
          <cell r="Q413">
            <v>1625</v>
          </cell>
          <cell r="R413">
            <v>8.2070707070707072E-2</v>
          </cell>
          <cell r="S413">
            <v>10</v>
          </cell>
          <cell r="T413">
            <v>2741</v>
          </cell>
          <cell r="U413">
            <v>0.13843434343434344</v>
          </cell>
          <cell r="V413">
            <v>55</v>
          </cell>
        </row>
        <row r="414">
          <cell r="B414" t="str">
            <v>LB-FR</v>
          </cell>
          <cell r="C414" t="str">
            <v>LB</v>
          </cell>
          <cell r="D414" t="str">
            <v>LEBANON</v>
          </cell>
          <cell r="E414" t="str">
            <v>FR</v>
          </cell>
          <cell r="F414" t="str">
            <v>LTR</v>
          </cell>
          <cell r="G414" t="str">
            <v>FR</v>
          </cell>
          <cell r="H414" t="str">
            <v>FOB</v>
          </cell>
          <cell r="I414" t="str">
            <v>DDU</v>
          </cell>
          <cell r="J414" t="str">
            <v>Container</v>
          </cell>
          <cell r="K414">
            <v>396</v>
          </cell>
          <cell r="L414">
            <v>0.02</v>
          </cell>
          <cell r="M414">
            <v>35</v>
          </cell>
          <cell r="N414">
            <v>857.5</v>
          </cell>
          <cell r="O414">
            <v>4.3308080808080809E-2</v>
          </cell>
          <cell r="P414">
            <v>14</v>
          </cell>
          <cell r="Q414">
            <v>815</v>
          </cell>
          <cell r="R414">
            <v>4.1161616161616163E-2</v>
          </cell>
          <cell r="S414">
            <v>3</v>
          </cell>
          <cell r="T414">
            <v>2068.5</v>
          </cell>
          <cell r="U414">
            <v>0.10446969696969698</v>
          </cell>
          <cell r="V414">
            <v>52</v>
          </cell>
        </row>
        <row r="415">
          <cell r="B415" t="str">
            <v>LB-RU03</v>
          </cell>
          <cell r="C415" t="str">
            <v>LB</v>
          </cell>
          <cell r="D415" t="str">
            <v>LEBANON</v>
          </cell>
          <cell r="E415" t="str">
            <v>RUY</v>
          </cell>
          <cell r="F415" t="str">
            <v>Yava</v>
          </cell>
          <cell r="G415" t="str">
            <v>RU03</v>
          </cell>
          <cell r="H415" t="str">
            <v>FOB</v>
          </cell>
          <cell r="I415" t="str">
            <v>DDU</v>
          </cell>
          <cell r="J415" t="str">
            <v>Container</v>
          </cell>
          <cell r="K415">
            <v>396</v>
          </cell>
          <cell r="L415">
            <v>0.02</v>
          </cell>
          <cell r="M415">
            <v>35</v>
          </cell>
          <cell r="N415">
            <v>1507.5</v>
          </cell>
          <cell r="O415">
            <v>7.6136363636363641E-2</v>
          </cell>
          <cell r="P415">
            <v>20</v>
          </cell>
          <cell r="Q415">
            <v>2320</v>
          </cell>
          <cell r="R415">
            <v>0.11717171717171718</v>
          </cell>
          <cell r="S415">
            <v>17</v>
          </cell>
          <cell r="T415">
            <v>4223.5</v>
          </cell>
          <cell r="U415">
            <v>0.21330808080808084</v>
          </cell>
          <cell r="V415">
            <v>72</v>
          </cell>
        </row>
        <row r="416">
          <cell r="B416" t="str">
            <v>LB-RU01</v>
          </cell>
          <cell r="C416" t="str">
            <v>LB</v>
          </cell>
          <cell r="D416" t="str">
            <v>LEBANON</v>
          </cell>
          <cell r="E416" t="str">
            <v>RUS</v>
          </cell>
          <cell r="F416" t="str">
            <v>Saratov</v>
          </cell>
          <cell r="G416" t="str">
            <v>RU01</v>
          </cell>
          <cell r="H416" t="str">
            <v>FOB</v>
          </cell>
          <cell r="I416" t="str">
            <v>DDU</v>
          </cell>
          <cell r="J416" t="str">
            <v>Container</v>
          </cell>
          <cell r="K416">
            <v>396</v>
          </cell>
          <cell r="L416">
            <v>0.02</v>
          </cell>
          <cell r="M416">
            <v>35</v>
          </cell>
          <cell r="N416">
            <v>2380</v>
          </cell>
          <cell r="O416">
            <v>0.1202020202020202</v>
          </cell>
          <cell r="P416">
            <v>17</v>
          </cell>
          <cell r="Q416">
            <v>2310</v>
          </cell>
          <cell r="R416">
            <v>0.11666666666666667</v>
          </cell>
          <cell r="S416">
            <v>20</v>
          </cell>
          <cell r="T416">
            <v>5086</v>
          </cell>
          <cell r="U416">
            <v>0.25686868686868686</v>
          </cell>
          <cell r="V416">
            <v>72</v>
          </cell>
        </row>
        <row r="417">
          <cell r="B417" t="str">
            <v>LB-RU02</v>
          </cell>
          <cell r="C417" t="str">
            <v>LB</v>
          </cell>
          <cell r="D417" t="str">
            <v>LEBANON</v>
          </cell>
          <cell r="E417" t="str">
            <v>RUP</v>
          </cell>
          <cell r="F417" t="str">
            <v>St. Petersburg</v>
          </cell>
          <cell r="G417" t="str">
            <v>RU02</v>
          </cell>
          <cell r="H417" t="str">
            <v>FOB</v>
          </cell>
          <cell r="I417" t="str">
            <v>DDU</v>
          </cell>
          <cell r="J417" t="str">
            <v>Container</v>
          </cell>
          <cell r="K417">
            <v>396</v>
          </cell>
          <cell r="L417">
            <v>0.02</v>
          </cell>
          <cell r="M417">
            <v>35</v>
          </cell>
          <cell r="N417">
            <v>1507.5</v>
          </cell>
          <cell r="O417">
            <v>7.6136363636363641E-2</v>
          </cell>
          <cell r="P417">
            <v>20</v>
          </cell>
          <cell r="Q417">
            <v>620</v>
          </cell>
          <cell r="R417">
            <v>3.1313131313131314E-2</v>
          </cell>
          <cell r="S417">
            <v>10</v>
          </cell>
          <cell r="T417">
            <v>2523.5</v>
          </cell>
          <cell r="U417">
            <v>0.12744949494949495</v>
          </cell>
          <cell r="V417">
            <v>65</v>
          </cell>
        </row>
        <row r="418">
          <cell r="B418" t="str">
            <v>MZ-CH01</v>
          </cell>
          <cell r="C418" t="str">
            <v>MZ</v>
          </cell>
          <cell r="D418" t="str">
            <v>MOZAMBIQUE</v>
          </cell>
          <cell r="E418" t="str">
            <v>CH</v>
          </cell>
          <cell r="F418" t="str">
            <v>Boncourt</v>
          </cell>
          <cell r="G418" t="str">
            <v>CH01</v>
          </cell>
          <cell r="H418" t="str">
            <v>FOB</v>
          </cell>
          <cell r="I418" t="str">
            <v>DDU</v>
          </cell>
          <cell r="J418" t="str">
            <v>Container</v>
          </cell>
          <cell r="K418">
            <v>2376</v>
          </cell>
          <cell r="L418">
            <v>0.12</v>
          </cell>
          <cell r="M418">
            <v>25</v>
          </cell>
          <cell r="N418">
            <v>2750</v>
          </cell>
          <cell r="O418">
            <v>0.1388888888888889</v>
          </cell>
          <cell r="P418">
            <v>28</v>
          </cell>
          <cell r="Q418">
            <v>225</v>
          </cell>
          <cell r="R418">
            <v>1.1363636363636364E-2</v>
          </cell>
          <cell r="S418">
            <v>9</v>
          </cell>
          <cell r="T418">
            <v>5351</v>
          </cell>
          <cell r="U418">
            <v>0.27025252525252524</v>
          </cell>
          <cell r="V418">
            <v>62</v>
          </cell>
        </row>
        <row r="419">
          <cell r="B419" t="str">
            <v>MZ-GB24</v>
          </cell>
          <cell r="C419" t="str">
            <v>MZ</v>
          </cell>
          <cell r="D419" t="str">
            <v>MOZAMBIQUE</v>
          </cell>
          <cell r="E419" t="str">
            <v>GB</v>
          </cell>
          <cell r="F419" t="str">
            <v>Corby</v>
          </cell>
          <cell r="G419" t="str">
            <v>GB24</v>
          </cell>
          <cell r="H419" t="str">
            <v>FOB</v>
          </cell>
          <cell r="I419" t="str">
            <v>DDU</v>
          </cell>
          <cell r="J419" t="str">
            <v>Container</v>
          </cell>
          <cell r="K419">
            <v>2376</v>
          </cell>
          <cell r="L419">
            <v>0.12</v>
          </cell>
          <cell r="M419">
            <v>25</v>
          </cell>
          <cell r="N419">
            <v>2787.5</v>
          </cell>
          <cell r="O419">
            <v>0.14078282828282829</v>
          </cell>
          <cell r="P419">
            <v>28</v>
          </cell>
          <cell r="Q419">
            <v>890</v>
          </cell>
          <cell r="R419">
            <v>4.4949494949494948E-2</v>
          </cell>
          <cell r="S419">
            <v>6</v>
          </cell>
          <cell r="T419">
            <v>6053.5</v>
          </cell>
          <cell r="U419">
            <v>0.30573232323232324</v>
          </cell>
          <cell r="V419">
            <v>59</v>
          </cell>
        </row>
        <row r="420">
          <cell r="B420" t="str">
            <v>MZ-NL08</v>
          </cell>
          <cell r="C420" t="str">
            <v>MZ</v>
          </cell>
          <cell r="D420" t="str">
            <v>MOZAMBIQUE</v>
          </cell>
          <cell r="E420" t="str">
            <v>BRE</v>
          </cell>
          <cell r="F420" t="str">
            <v>Zevenaar</v>
          </cell>
          <cell r="G420" t="str">
            <v>NL08</v>
          </cell>
          <cell r="H420" t="str">
            <v>FOB</v>
          </cell>
          <cell r="I420" t="str">
            <v>DDU</v>
          </cell>
          <cell r="J420" t="str">
            <v>Container</v>
          </cell>
          <cell r="K420">
            <v>2376</v>
          </cell>
          <cell r="L420">
            <v>0.12</v>
          </cell>
          <cell r="M420">
            <v>25</v>
          </cell>
          <cell r="N420">
            <v>2791.6666666666665</v>
          </cell>
          <cell r="O420">
            <v>0.14099326599326598</v>
          </cell>
          <cell r="P420">
            <v>28</v>
          </cell>
          <cell r="Q420">
            <v>562</v>
          </cell>
          <cell r="R420">
            <v>2.8383838383838383E-2</v>
          </cell>
          <cell r="S420">
            <v>2</v>
          </cell>
          <cell r="T420">
            <v>5729.6666666666661</v>
          </cell>
          <cell r="U420">
            <v>0.2893771043771044</v>
          </cell>
          <cell r="V420">
            <v>55</v>
          </cell>
        </row>
        <row r="421">
          <cell r="B421" t="str">
            <v>MZ-DE01</v>
          </cell>
          <cell r="C421" t="str">
            <v>MZ</v>
          </cell>
          <cell r="D421" t="str">
            <v>MOZAMBIQUE</v>
          </cell>
          <cell r="E421" t="str">
            <v>GE</v>
          </cell>
          <cell r="F421" t="str">
            <v>Germany</v>
          </cell>
          <cell r="G421" t="str">
            <v>DE01</v>
          </cell>
          <cell r="H421" t="str">
            <v>FOB</v>
          </cell>
          <cell r="I421" t="str">
            <v>DDU</v>
          </cell>
          <cell r="J421" t="str">
            <v>Container</v>
          </cell>
          <cell r="K421">
            <v>2376</v>
          </cell>
          <cell r="L421">
            <v>0.12</v>
          </cell>
          <cell r="M421">
            <v>25</v>
          </cell>
          <cell r="N421">
            <v>2791.6666666666665</v>
          </cell>
          <cell r="O421">
            <v>0.14099326599326598</v>
          </cell>
          <cell r="P421">
            <v>28</v>
          </cell>
          <cell r="Q421">
            <v>322</v>
          </cell>
          <cell r="R421">
            <v>1.6262626262626263E-2</v>
          </cell>
          <cell r="S421">
            <v>3</v>
          </cell>
          <cell r="T421">
            <v>5489.6666666666661</v>
          </cell>
          <cell r="U421">
            <v>0.27725589225589226</v>
          </cell>
          <cell r="V421">
            <v>56</v>
          </cell>
        </row>
        <row r="422">
          <cell r="B422" t="str">
            <v>MZ-HU01</v>
          </cell>
          <cell r="C422" t="str">
            <v>MZ</v>
          </cell>
          <cell r="D422" t="str">
            <v>MOZAMBIQUE</v>
          </cell>
          <cell r="E422" t="str">
            <v>HU</v>
          </cell>
          <cell r="F422" t="str">
            <v>Hungary</v>
          </cell>
          <cell r="G422" t="str">
            <v>HU01</v>
          </cell>
          <cell r="H422" t="str">
            <v>FOB</v>
          </cell>
          <cell r="I422" t="str">
            <v>DDU</v>
          </cell>
          <cell r="J422" t="str">
            <v>Container</v>
          </cell>
          <cell r="K422">
            <v>2376</v>
          </cell>
          <cell r="L422">
            <v>0.12</v>
          </cell>
          <cell r="M422">
            <v>25</v>
          </cell>
          <cell r="N422">
            <v>2875</v>
          </cell>
          <cell r="O422">
            <v>0.14520202020202019</v>
          </cell>
          <cell r="P422">
            <v>32</v>
          </cell>
          <cell r="Q422">
            <v>2062</v>
          </cell>
          <cell r="R422">
            <v>0.10414141414141415</v>
          </cell>
          <cell r="S422">
            <v>7</v>
          </cell>
          <cell r="T422">
            <v>7313</v>
          </cell>
          <cell r="U422">
            <v>0.36934343434343436</v>
          </cell>
          <cell r="V422">
            <v>64</v>
          </cell>
        </row>
        <row r="423">
          <cell r="B423" t="str">
            <v>MZ-IT01</v>
          </cell>
          <cell r="C423" t="str">
            <v>MZ</v>
          </cell>
          <cell r="D423" t="str">
            <v>MOZAMBIQUE</v>
          </cell>
          <cell r="E423" t="str">
            <v>IT</v>
          </cell>
          <cell r="F423" t="str">
            <v>Italy</v>
          </cell>
          <cell r="G423" t="str">
            <v>IT01</v>
          </cell>
          <cell r="H423" t="str">
            <v>FOB</v>
          </cell>
          <cell r="I423" t="str">
            <v>DDU</v>
          </cell>
          <cell r="J423" t="str">
            <v>Container</v>
          </cell>
          <cell r="K423">
            <v>2376</v>
          </cell>
          <cell r="L423">
            <v>0.12</v>
          </cell>
          <cell r="M423">
            <v>25</v>
          </cell>
          <cell r="N423">
            <v>2984</v>
          </cell>
          <cell r="O423">
            <v>0.15070707070707071</v>
          </cell>
          <cell r="P423">
            <v>30</v>
          </cell>
          <cell r="Q423">
            <v>600</v>
          </cell>
          <cell r="R423">
            <v>3.0303030303030304E-2</v>
          </cell>
          <cell r="S423">
            <v>7</v>
          </cell>
          <cell r="T423">
            <v>5960</v>
          </cell>
          <cell r="U423">
            <v>0.30101010101010095</v>
          </cell>
          <cell r="V423">
            <v>62</v>
          </cell>
        </row>
        <row r="424">
          <cell r="B424" t="str">
            <v>MZ-KE01</v>
          </cell>
          <cell r="C424" t="str">
            <v>MZ</v>
          </cell>
          <cell r="D424" t="str">
            <v>MOZAMBIQUE</v>
          </cell>
          <cell r="E424" t="str">
            <v>KE</v>
          </cell>
          <cell r="F424" t="str">
            <v>Kenya</v>
          </cell>
          <cell r="G424" t="str">
            <v>KE01</v>
          </cell>
          <cell r="H424" t="str">
            <v>FOB</v>
          </cell>
          <cell r="I424" t="str">
            <v>CIF</v>
          </cell>
          <cell r="J424" t="str">
            <v>Container</v>
          </cell>
          <cell r="K424">
            <v>2376</v>
          </cell>
          <cell r="L424">
            <v>0.12</v>
          </cell>
          <cell r="M424">
            <v>25</v>
          </cell>
          <cell r="N424">
            <v>1960</v>
          </cell>
          <cell r="O424">
            <v>9.8989898989898989E-2</v>
          </cell>
          <cell r="P424">
            <v>24</v>
          </cell>
          <cell r="Q424">
            <v>1285</v>
          </cell>
          <cell r="R424">
            <v>6.4898989898989901E-2</v>
          </cell>
          <cell r="S424">
            <v>21</v>
          </cell>
          <cell r="T424">
            <v>5621</v>
          </cell>
          <cell r="U424">
            <v>0.28388888888888886</v>
          </cell>
          <cell r="V424">
            <v>70</v>
          </cell>
        </row>
        <row r="425">
          <cell r="B425" t="str">
            <v>MZ-KR03</v>
          </cell>
          <cell r="C425" t="str">
            <v>MZ</v>
          </cell>
          <cell r="D425" t="str">
            <v>MOZAMBIQUE</v>
          </cell>
          <cell r="E425" t="str">
            <v>KR</v>
          </cell>
          <cell r="F425" t="str">
            <v>Korea</v>
          </cell>
          <cell r="G425" t="str">
            <v>KR03</v>
          </cell>
          <cell r="H425" t="str">
            <v>FOB</v>
          </cell>
          <cell r="I425" t="str">
            <v>CIF</v>
          </cell>
          <cell r="J425" t="str">
            <v>Container</v>
          </cell>
          <cell r="K425">
            <v>2376</v>
          </cell>
          <cell r="L425">
            <v>0.12</v>
          </cell>
          <cell r="M425">
            <v>25</v>
          </cell>
          <cell r="N425">
            <v>2225</v>
          </cell>
          <cell r="O425">
            <v>0.11237373737373738</v>
          </cell>
          <cell r="P425">
            <v>35</v>
          </cell>
          <cell r="Q425">
            <v>740</v>
          </cell>
          <cell r="R425">
            <v>3.7373737373737372E-2</v>
          </cell>
          <cell r="S425">
            <v>14</v>
          </cell>
          <cell r="T425">
            <v>5341</v>
          </cell>
          <cell r="U425">
            <v>0.26974747474747474</v>
          </cell>
          <cell r="V425">
            <v>74</v>
          </cell>
        </row>
        <row r="426">
          <cell r="B426" t="str">
            <v>MZ-MY01</v>
          </cell>
          <cell r="C426" t="str">
            <v>MZ</v>
          </cell>
          <cell r="D426" t="str">
            <v>MOZAMBIQUE</v>
          </cell>
          <cell r="E426" t="str">
            <v>MY</v>
          </cell>
          <cell r="F426" t="str">
            <v>Malaysia</v>
          </cell>
          <cell r="G426" t="str">
            <v>MY01</v>
          </cell>
          <cell r="H426" t="str">
            <v>FOB</v>
          </cell>
          <cell r="I426" t="str">
            <v>CIF</v>
          </cell>
          <cell r="J426" t="str">
            <v>Container</v>
          </cell>
          <cell r="K426">
            <v>2376</v>
          </cell>
          <cell r="L426">
            <v>0.12</v>
          </cell>
          <cell r="M426">
            <v>25</v>
          </cell>
          <cell r="N426">
            <v>1080</v>
          </cell>
          <cell r="O426">
            <v>5.4545454545454543E-2</v>
          </cell>
          <cell r="P426">
            <v>28</v>
          </cell>
          <cell r="Q426">
            <v>120</v>
          </cell>
          <cell r="R426">
            <v>6.0606060606060606E-3</v>
          </cell>
          <cell r="S426">
            <v>14</v>
          </cell>
          <cell r="T426">
            <v>3576</v>
          </cell>
          <cell r="U426">
            <v>0.1806060606060606</v>
          </cell>
          <cell r="V426">
            <v>67</v>
          </cell>
        </row>
        <row r="427">
          <cell r="B427" t="str">
            <v>MZ-NG03</v>
          </cell>
          <cell r="C427" t="str">
            <v>MZ</v>
          </cell>
          <cell r="D427" t="str">
            <v>MOZAMBIQUE</v>
          </cell>
          <cell r="E427" t="str">
            <v>NG</v>
          </cell>
          <cell r="F427" t="str">
            <v>Nigeria</v>
          </cell>
          <cell r="G427" t="str">
            <v>NG03</v>
          </cell>
          <cell r="H427" t="str">
            <v>FOB</v>
          </cell>
          <cell r="I427" t="str">
            <v>CIF</v>
          </cell>
          <cell r="J427" t="str">
            <v>Container</v>
          </cell>
          <cell r="K427">
            <v>2376</v>
          </cell>
          <cell r="L427">
            <v>0.12</v>
          </cell>
          <cell r="M427">
            <v>25</v>
          </cell>
          <cell r="N427">
            <v>4645</v>
          </cell>
          <cell r="O427">
            <v>0.23459595959595961</v>
          </cell>
          <cell r="P427">
            <v>28</v>
          </cell>
          <cell r="Q427">
            <v>295</v>
          </cell>
          <cell r="R427">
            <v>1.48989898989899E-2</v>
          </cell>
          <cell r="S427">
            <v>35</v>
          </cell>
          <cell r="T427">
            <v>7316</v>
          </cell>
          <cell r="U427">
            <v>0.36949494949494949</v>
          </cell>
          <cell r="V427">
            <v>88</v>
          </cell>
        </row>
        <row r="428">
          <cell r="B428" t="str">
            <v>MZ-PL01</v>
          </cell>
          <cell r="C428" t="str">
            <v>MZ</v>
          </cell>
          <cell r="D428" t="str">
            <v>MOZAMBIQUE</v>
          </cell>
          <cell r="E428" t="str">
            <v>PL</v>
          </cell>
          <cell r="F428" t="str">
            <v>Poland</v>
          </cell>
          <cell r="G428" t="str">
            <v>PL01</v>
          </cell>
          <cell r="H428" t="str">
            <v>FOB</v>
          </cell>
          <cell r="I428" t="str">
            <v>DDU</v>
          </cell>
          <cell r="J428" t="str">
            <v>Container</v>
          </cell>
          <cell r="K428">
            <v>2376</v>
          </cell>
          <cell r="L428">
            <v>0.12</v>
          </cell>
          <cell r="M428">
            <v>25</v>
          </cell>
          <cell r="N428">
            <v>3325</v>
          </cell>
          <cell r="O428">
            <v>0.16792929292929293</v>
          </cell>
          <cell r="P428">
            <v>30</v>
          </cell>
          <cell r="Q428">
            <v>973</v>
          </cell>
          <cell r="R428">
            <v>4.9141414141414139E-2</v>
          </cell>
          <cell r="S428">
            <v>5</v>
          </cell>
          <cell r="T428">
            <v>6674</v>
          </cell>
          <cell r="U428">
            <v>0.33707070707070708</v>
          </cell>
          <cell r="V428">
            <v>60</v>
          </cell>
        </row>
        <row r="429">
          <cell r="B429" t="str">
            <v>MZ-RO01</v>
          </cell>
          <cell r="C429" t="str">
            <v>MZ</v>
          </cell>
          <cell r="D429" t="str">
            <v>MOZAMBIQUE</v>
          </cell>
          <cell r="E429" t="str">
            <v>RM</v>
          </cell>
          <cell r="F429" t="str">
            <v>Romania</v>
          </cell>
          <cell r="G429" t="str">
            <v>RO01</v>
          </cell>
          <cell r="H429" t="str">
            <v>FOB</v>
          </cell>
          <cell r="I429" t="str">
            <v>DDU</v>
          </cell>
          <cell r="J429" t="str">
            <v>Container</v>
          </cell>
          <cell r="K429">
            <v>2376</v>
          </cell>
          <cell r="L429">
            <v>0.12</v>
          </cell>
          <cell r="M429">
            <v>25</v>
          </cell>
          <cell r="N429">
            <v>3730</v>
          </cell>
          <cell r="O429">
            <v>0.18838383838383838</v>
          </cell>
          <cell r="P429">
            <v>33</v>
          </cell>
          <cell r="Q429">
            <v>980</v>
          </cell>
          <cell r="R429">
            <v>4.9494949494949494E-2</v>
          </cell>
          <cell r="S429">
            <v>7</v>
          </cell>
          <cell r="T429">
            <v>7086</v>
          </cell>
          <cell r="U429">
            <v>0.35787878787878785</v>
          </cell>
          <cell r="V429">
            <v>65</v>
          </cell>
        </row>
        <row r="430">
          <cell r="B430" t="str">
            <v>MZ-TR02</v>
          </cell>
          <cell r="C430" t="str">
            <v>MZ</v>
          </cell>
          <cell r="D430" t="str">
            <v>MOZAMBIQUE</v>
          </cell>
          <cell r="E430" t="str">
            <v>TR</v>
          </cell>
          <cell r="F430" t="str">
            <v>Turkey</v>
          </cell>
          <cell r="G430" t="str">
            <v>TR02</v>
          </cell>
          <cell r="H430" t="str">
            <v>FOB</v>
          </cell>
          <cell r="I430" t="str">
            <v>CIF</v>
          </cell>
          <cell r="J430" t="str">
            <v>Container</v>
          </cell>
          <cell r="K430">
            <v>2376</v>
          </cell>
          <cell r="L430">
            <v>0.12</v>
          </cell>
          <cell r="M430">
            <v>25</v>
          </cell>
          <cell r="N430">
            <v>3400</v>
          </cell>
          <cell r="O430">
            <v>0.17171717171717171</v>
          </cell>
          <cell r="P430">
            <v>32</v>
          </cell>
          <cell r="Q430">
            <v>250</v>
          </cell>
          <cell r="R430">
            <v>1.2626262626262626E-2</v>
          </cell>
          <cell r="S430">
            <v>7</v>
          </cell>
          <cell r="T430">
            <v>6026</v>
          </cell>
          <cell r="U430">
            <v>0.30434343434343436</v>
          </cell>
          <cell r="V430">
            <v>64</v>
          </cell>
        </row>
        <row r="431">
          <cell r="B431" t="str">
            <v>MZ-UA02</v>
          </cell>
          <cell r="C431" t="str">
            <v>MZ</v>
          </cell>
          <cell r="D431" t="str">
            <v>MOZAMBIQUE</v>
          </cell>
          <cell r="E431" t="str">
            <v>UK</v>
          </cell>
          <cell r="F431" t="str">
            <v>Ukraine</v>
          </cell>
          <cell r="G431" t="str">
            <v>UA02</v>
          </cell>
          <cell r="H431" t="str">
            <v>FOB</v>
          </cell>
          <cell r="I431" t="str">
            <v>DDU</v>
          </cell>
          <cell r="J431" t="str">
            <v>Container</v>
          </cell>
          <cell r="K431">
            <v>2376</v>
          </cell>
          <cell r="L431">
            <v>0.12</v>
          </cell>
          <cell r="M431">
            <v>25</v>
          </cell>
          <cell r="N431">
            <v>3710</v>
          </cell>
          <cell r="O431">
            <v>0.18737373737373739</v>
          </cell>
          <cell r="P431">
            <v>34</v>
          </cell>
          <cell r="Q431">
            <v>1090</v>
          </cell>
          <cell r="R431">
            <v>5.5050505050505051E-2</v>
          </cell>
          <cell r="S431">
            <v>7</v>
          </cell>
          <cell r="T431">
            <v>7176</v>
          </cell>
          <cell r="U431">
            <v>0.36242424242424248</v>
          </cell>
          <cell r="V431">
            <v>66</v>
          </cell>
        </row>
        <row r="432">
          <cell r="B432" t="str">
            <v>MZ-UZ01</v>
          </cell>
          <cell r="C432" t="str">
            <v>MZ</v>
          </cell>
          <cell r="D432" t="str">
            <v>MOZAMBIQUE</v>
          </cell>
          <cell r="E432" t="str">
            <v>UZ</v>
          </cell>
          <cell r="F432" t="str">
            <v>Uzbekistan</v>
          </cell>
          <cell r="G432" t="str">
            <v>UZ01</v>
          </cell>
          <cell r="H432" t="str">
            <v>FOB</v>
          </cell>
          <cell r="I432" t="str">
            <v>DDU</v>
          </cell>
          <cell r="J432" t="str">
            <v>Container</v>
          </cell>
          <cell r="K432">
            <v>2376</v>
          </cell>
          <cell r="L432">
            <v>0.12</v>
          </cell>
          <cell r="M432">
            <v>25</v>
          </cell>
          <cell r="N432">
            <v>1580</v>
          </cell>
          <cell r="O432">
            <v>7.9797979797979798E-2</v>
          </cell>
          <cell r="P432">
            <v>28</v>
          </cell>
          <cell r="Q432">
            <v>5326</v>
          </cell>
          <cell r="R432">
            <v>0.268989898989899</v>
          </cell>
          <cell r="S432">
            <v>32</v>
          </cell>
          <cell r="T432">
            <v>9282</v>
          </cell>
          <cell r="U432">
            <v>0.46878787878787881</v>
          </cell>
          <cell r="V432">
            <v>85</v>
          </cell>
        </row>
        <row r="433">
          <cell r="B433" t="str">
            <v>MZ-CS01</v>
          </cell>
          <cell r="C433" t="str">
            <v>MZ</v>
          </cell>
          <cell r="D433" t="str">
            <v>MOZAMBIQUE</v>
          </cell>
          <cell r="E433" t="str">
            <v>XS</v>
          </cell>
          <cell r="F433" t="str">
            <v>Vranje</v>
          </cell>
          <cell r="G433" t="str">
            <v>CS01</v>
          </cell>
          <cell r="H433" t="str">
            <v>FOB</v>
          </cell>
          <cell r="I433" t="str">
            <v>DDU</v>
          </cell>
          <cell r="J433" t="str">
            <v>Container</v>
          </cell>
          <cell r="K433">
            <v>2376</v>
          </cell>
          <cell r="L433">
            <v>0.12</v>
          </cell>
          <cell r="M433">
            <v>25</v>
          </cell>
          <cell r="N433">
            <v>3710</v>
          </cell>
          <cell r="O433">
            <v>0.18737373737373739</v>
          </cell>
          <cell r="P433">
            <v>32</v>
          </cell>
          <cell r="Q433">
            <v>1292</v>
          </cell>
          <cell r="R433">
            <v>6.5252525252525256E-2</v>
          </cell>
          <cell r="S433">
            <v>10</v>
          </cell>
          <cell r="T433">
            <v>7378</v>
          </cell>
          <cell r="U433">
            <v>0.37262626262626264</v>
          </cell>
          <cell r="V433">
            <v>67</v>
          </cell>
        </row>
        <row r="434">
          <cell r="B434" t="str">
            <v>MZ-FR</v>
          </cell>
          <cell r="C434" t="str">
            <v>MZ</v>
          </cell>
          <cell r="D434" t="str">
            <v>MOZAMBIQUE</v>
          </cell>
          <cell r="E434" t="str">
            <v>FR</v>
          </cell>
          <cell r="F434" t="str">
            <v>LTR</v>
          </cell>
          <cell r="G434" t="str">
            <v>FR</v>
          </cell>
          <cell r="H434" t="str">
            <v>FOB</v>
          </cell>
          <cell r="I434" t="str">
            <v>DDU</v>
          </cell>
          <cell r="J434" t="str">
            <v>Container</v>
          </cell>
          <cell r="K434">
            <v>2376</v>
          </cell>
          <cell r="L434">
            <v>0.12</v>
          </cell>
          <cell r="M434">
            <v>25</v>
          </cell>
          <cell r="N434">
            <v>2750</v>
          </cell>
          <cell r="O434">
            <v>0.1388888888888889</v>
          </cell>
          <cell r="P434">
            <v>28</v>
          </cell>
          <cell r="Q434">
            <v>900</v>
          </cell>
          <cell r="R434">
            <v>4.5454545454545456E-2</v>
          </cell>
          <cell r="S434">
            <v>3</v>
          </cell>
          <cell r="T434">
            <v>6026</v>
          </cell>
          <cell r="U434">
            <v>0.30434343434343436</v>
          </cell>
          <cell r="V434">
            <v>56</v>
          </cell>
        </row>
        <row r="435">
          <cell r="B435" t="str">
            <v>MZ-RU03</v>
          </cell>
          <cell r="C435" t="str">
            <v>MZ</v>
          </cell>
          <cell r="D435" t="str">
            <v>MOZAMBIQUE</v>
          </cell>
          <cell r="E435" t="str">
            <v>RUY</v>
          </cell>
          <cell r="F435" t="str">
            <v>Yava</v>
          </cell>
          <cell r="G435" t="str">
            <v>RU03</v>
          </cell>
          <cell r="H435" t="str">
            <v>FOB</v>
          </cell>
          <cell r="I435" t="str">
            <v>DDU</v>
          </cell>
          <cell r="J435" t="str">
            <v>Container</v>
          </cell>
          <cell r="K435">
            <v>2376</v>
          </cell>
          <cell r="L435">
            <v>0.12</v>
          </cell>
          <cell r="M435">
            <v>25</v>
          </cell>
          <cell r="N435">
            <v>3462.5</v>
          </cell>
          <cell r="O435">
            <v>0.17487373737373738</v>
          </cell>
          <cell r="P435">
            <v>32</v>
          </cell>
          <cell r="Q435">
            <v>2320</v>
          </cell>
          <cell r="R435">
            <v>0.11717171717171718</v>
          </cell>
          <cell r="S435">
            <v>17</v>
          </cell>
          <cell r="T435">
            <v>8158.5</v>
          </cell>
          <cell r="U435">
            <v>0.41204545454545449</v>
          </cell>
          <cell r="V435">
            <v>74</v>
          </cell>
        </row>
        <row r="436">
          <cell r="B436" t="str">
            <v>MZ-RU01</v>
          </cell>
          <cell r="C436" t="str">
            <v>MZ</v>
          </cell>
          <cell r="D436" t="str">
            <v>MOZAMBIQUE</v>
          </cell>
          <cell r="E436" t="str">
            <v>RUS</v>
          </cell>
          <cell r="F436" t="str">
            <v>Saratov</v>
          </cell>
          <cell r="G436" t="str">
            <v>RU01</v>
          </cell>
          <cell r="H436" t="str">
            <v>FOB</v>
          </cell>
          <cell r="I436" t="str">
            <v>DDU</v>
          </cell>
          <cell r="J436" t="str">
            <v>Container</v>
          </cell>
          <cell r="K436">
            <v>2376</v>
          </cell>
          <cell r="L436">
            <v>0.12</v>
          </cell>
          <cell r="M436">
            <v>25</v>
          </cell>
          <cell r="N436">
            <v>3555</v>
          </cell>
          <cell r="O436">
            <v>0.17954545454545454</v>
          </cell>
          <cell r="P436">
            <v>35</v>
          </cell>
          <cell r="Q436">
            <v>2735</v>
          </cell>
          <cell r="R436">
            <v>0.13813131313131313</v>
          </cell>
          <cell r="S436">
            <v>20</v>
          </cell>
          <cell r="T436">
            <v>8666</v>
          </cell>
          <cell r="U436">
            <v>0.43767676767676766</v>
          </cell>
          <cell r="V436">
            <v>80</v>
          </cell>
        </row>
        <row r="437">
          <cell r="B437" t="str">
            <v>MZ-RU02</v>
          </cell>
          <cell r="C437" t="str">
            <v>MZ</v>
          </cell>
          <cell r="D437" t="str">
            <v>MOZAMBIQUE</v>
          </cell>
          <cell r="E437" t="str">
            <v>RUP</v>
          </cell>
          <cell r="F437" t="str">
            <v>St. Petersburg</v>
          </cell>
          <cell r="G437" t="str">
            <v>RU02</v>
          </cell>
          <cell r="H437" t="str">
            <v>FOB</v>
          </cell>
          <cell r="I437" t="str">
            <v>DDU</v>
          </cell>
          <cell r="J437" t="str">
            <v>Container</v>
          </cell>
          <cell r="K437">
            <v>2376</v>
          </cell>
          <cell r="L437">
            <v>0.12</v>
          </cell>
          <cell r="M437">
            <v>25</v>
          </cell>
          <cell r="N437">
            <v>3462.5</v>
          </cell>
          <cell r="O437">
            <v>0.17487373737373738</v>
          </cell>
          <cell r="P437">
            <v>32</v>
          </cell>
          <cell r="Q437">
            <v>620</v>
          </cell>
          <cell r="R437">
            <v>3.1313131313131314E-2</v>
          </cell>
          <cell r="S437">
            <v>10</v>
          </cell>
          <cell r="T437">
            <v>6458.5</v>
          </cell>
          <cell r="U437">
            <v>0.32618686868686864</v>
          </cell>
          <cell r="V437">
            <v>67</v>
          </cell>
        </row>
        <row r="438">
          <cell r="B438" t="str">
            <v>PH-CH01</v>
          </cell>
          <cell r="C438" t="str">
            <v>PH</v>
          </cell>
          <cell r="D438" t="str">
            <v>PHILIPPINES</v>
          </cell>
          <cell r="E438" t="str">
            <v>CH</v>
          </cell>
          <cell r="F438" t="str">
            <v>Boncourt</v>
          </cell>
          <cell r="G438" t="str">
            <v>CH01</v>
          </cell>
          <cell r="H438" t="str">
            <v>FOB</v>
          </cell>
          <cell r="I438" t="str">
            <v>DDU</v>
          </cell>
          <cell r="J438" t="str">
            <v>Container</v>
          </cell>
          <cell r="K438">
            <v>792</v>
          </cell>
          <cell r="L438">
            <v>0.04</v>
          </cell>
          <cell r="M438">
            <v>21</v>
          </cell>
          <cell r="N438">
            <v>2500</v>
          </cell>
          <cell r="O438">
            <v>0.12626262626262627</v>
          </cell>
          <cell r="P438">
            <v>32</v>
          </cell>
          <cell r="Q438">
            <v>180</v>
          </cell>
          <cell r="R438">
            <v>9.0909090909090905E-3</v>
          </cell>
          <cell r="S438">
            <v>9</v>
          </cell>
          <cell r="T438">
            <v>3472</v>
          </cell>
          <cell r="U438">
            <v>0.17535353535353537</v>
          </cell>
          <cell r="V438">
            <v>62</v>
          </cell>
        </row>
        <row r="439">
          <cell r="B439" t="str">
            <v>PH-GB24</v>
          </cell>
          <cell r="C439" t="str">
            <v>PH</v>
          </cell>
          <cell r="D439" t="str">
            <v>PHILIPPINES</v>
          </cell>
          <cell r="E439" t="str">
            <v>GB</v>
          </cell>
          <cell r="F439" t="str">
            <v>Corby</v>
          </cell>
          <cell r="G439" t="str">
            <v>GB24</v>
          </cell>
          <cell r="H439" t="str">
            <v>FOB</v>
          </cell>
          <cell r="I439" t="str">
            <v>DDU</v>
          </cell>
          <cell r="J439" t="str">
            <v>Container</v>
          </cell>
          <cell r="K439">
            <v>792</v>
          </cell>
          <cell r="L439">
            <v>0.04</v>
          </cell>
          <cell r="M439">
            <v>21</v>
          </cell>
          <cell r="N439">
            <v>2500</v>
          </cell>
          <cell r="O439">
            <v>0.12626262626262627</v>
          </cell>
          <cell r="P439">
            <v>32</v>
          </cell>
          <cell r="Q439">
            <v>420</v>
          </cell>
          <cell r="R439">
            <v>2.1212121212121213E-2</v>
          </cell>
          <cell r="S439">
            <v>6</v>
          </cell>
          <cell r="T439">
            <v>3712</v>
          </cell>
          <cell r="U439">
            <v>0.18747474747474749</v>
          </cell>
          <cell r="V439">
            <v>59</v>
          </cell>
        </row>
        <row r="440">
          <cell r="B440" t="str">
            <v>PH-NL08</v>
          </cell>
          <cell r="C440" t="str">
            <v>PH</v>
          </cell>
          <cell r="D440" t="str">
            <v>PHILIPPINES</v>
          </cell>
          <cell r="E440" t="str">
            <v>BRE</v>
          </cell>
          <cell r="F440" t="str">
            <v>Zevenaar</v>
          </cell>
          <cell r="G440" t="str">
            <v>NL08</v>
          </cell>
          <cell r="H440" t="str">
            <v>FOB</v>
          </cell>
          <cell r="I440" t="str">
            <v>DDU</v>
          </cell>
          <cell r="J440" t="str">
            <v>Container</v>
          </cell>
          <cell r="K440">
            <v>792</v>
          </cell>
          <cell r="L440">
            <v>0.04</v>
          </cell>
          <cell r="M440">
            <v>21</v>
          </cell>
          <cell r="N440">
            <v>2500</v>
          </cell>
          <cell r="O440">
            <v>0.12626262626262627</v>
          </cell>
          <cell r="P440">
            <v>32</v>
          </cell>
          <cell r="Q440">
            <v>488.99</v>
          </cell>
          <cell r="R440">
            <v>2.4696464646464647E-2</v>
          </cell>
          <cell r="S440">
            <v>2</v>
          </cell>
          <cell r="T440">
            <v>3780.99</v>
          </cell>
          <cell r="U440">
            <v>0.19095909090909091</v>
          </cell>
          <cell r="V440">
            <v>55</v>
          </cell>
        </row>
        <row r="441">
          <cell r="B441" t="str">
            <v>PH-DE01</v>
          </cell>
          <cell r="C441" t="str">
            <v>PH</v>
          </cell>
          <cell r="D441" t="str">
            <v>PHILIPPINES</v>
          </cell>
          <cell r="E441" t="str">
            <v>GE</v>
          </cell>
          <cell r="F441" t="str">
            <v>Germany</v>
          </cell>
          <cell r="G441" t="str">
            <v>DE01</v>
          </cell>
          <cell r="H441" t="str">
            <v>FOB</v>
          </cell>
          <cell r="I441" t="str">
            <v>DDU</v>
          </cell>
          <cell r="J441" t="str">
            <v>Container</v>
          </cell>
          <cell r="K441">
            <v>792</v>
          </cell>
          <cell r="L441">
            <v>0.04</v>
          </cell>
          <cell r="M441">
            <v>21</v>
          </cell>
          <cell r="N441">
            <v>2500</v>
          </cell>
          <cell r="O441">
            <v>0.12626262626262627</v>
          </cell>
          <cell r="P441">
            <v>32</v>
          </cell>
          <cell r="Q441">
            <v>200</v>
          </cell>
          <cell r="R441">
            <v>1.0101010101010102E-2</v>
          </cell>
          <cell r="S441">
            <v>3</v>
          </cell>
          <cell r="T441">
            <v>3492</v>
          </cell>
          <cell r="U441">
            <v>0.17636363636363639</v>
          </cell>
          <cell r="V441">
            <v>56</v>
          </cell>
        </row>
        <row r="442">
          <cell r="B442" t="str">
            <v>PH-HU01</v>
          </cell>
          <cell r="C442" t="str">
            <v>PH</v>
          </cell>
          <cell r="D442" t="str">
            <v>PHILIPPINES</v>
          </cell>
          <cell r="E442" t="str">
            <v>HU</v>
          </cell>
          <cell r="F442" t="str">
            <v>Hungary</v>
          </cell>
          <cell r="G442" t="str">
            <v>HU01</v>
          </cell>
          <cell r="H442" t="str">
            <v>FOB</v>
          </cell>
          <cell r="I442" t="str">
            <v>DDU</v>
          </cell>
          <cell r="J442" t="str">
            <v>Container</v>
          </cell>
          <cell r="K442">
            <v>792</v>
          </cell>
          <cell r="L442">
            <v>0.04</v>
          </cell>
          <cell r="M442">
            <v>21</v>
          </cell>
          <cell r="N442">
            <v>2300</v>
          </cell>
          <cell r="O442">
            <v>0.11616161616161616</v>
          </cell>
          <cell r="P442">
            <v>32</v>
          </cell>
          <cell r="Q442">
            <v>1955</v>
          </cell>
          <cell r="R442">
            <v>9.8737373737373735E-2</v>
          </cell>
          <cell r="S442">
            <v>7</v>
          </cell>
          <cell r="T442">
            <v>5047</v>
          </cell>
          <cell r="U442">
            <v>0.2548989898989899</v>
          </cell>
          <cell r="V442">
            <v>60</v>
          </cell>
        </row>
        <row r="443">
          <cell r="B443" t="str">
            <v>PH-IT01</v>
          </cell>
          <cell r="C443" t="str">
            <v>PH</v>
          </cell>
          <cell r="D443" t="str">
            <v>PHILIPPINES</v>
          </cell>
          <cell r="E443" t="str">
            <v>IT</v>
          </cell>
          <cell r="F443" t="str">
            <v>Italy</v>
          </cell>
          <cell r="G443" t="str">
            <v>IT01</v>
          </cell>
          <cell r="H443" t="str">
            <v>FOB</v>
          </cell>
          <cell r="I443" t="str">
            <v>DDU</v>
          </cell>
          <cell r="J443" t="str">
            <v>Container</v>
          </cell>
          <cell r="K443">
            <v>792</v>
          </cell>
          <cell r="L443">
            <v>0.04</v>
          </cell>
          <cell r="M443">
            <v>21</v>
          </cell>
          <cell r="N443">
            <v>2900</v>
          </cell>
          <cell r="O443">
            <v>0.14646464646464646</v>
          </cell>
          <cell r="P443">
            <v>30</v>
          </cell>
          <cell r="Q443">
            <v>770</v>
          </cell>
          <cell r="R443">
            <v>3.888888888888889E-2</v>
          </cell>
          <cell r="S443">
            <v>7</v>
          </cell>
          <cell r="T443">
            <v>4462</v>
          </cell>
          <cell r="U443">
            <v>0.22535353535353536</v>
          </cell>
          <cell r="V443">
            <v>58</v>
          </cell>
        </row>
        <row r="444">
          <cell r="B444" t="str">
            <v>PH-KE01</v>
          </cell>
          <cell r="C444" t="str">
            <v>PH</v>
          </cell>
          <cell r="D444" t="str">
            <v>PHILIPPINES</v>
          </cell>
          <cell r="E444" t="str">
            <v>KE</v>
          </cell>
          <cell r="F444" t="str">
            <v>Kenya</v>
          </cell>
          <cell r="G444" t="str">
            <v>KE01</v>
          </cell>
          <cell r="H444" t="str">
            <v>FOB</v>
          </cell>
          <cell r="I444" t="str">
            <v>CIF</v>
          </cell>
          <cell r="J444" t="str">
            <v>Container</v>
          </cell>
          <cell r="K444">
            <v>792</v>
          </cell>
          <cell r="L444">
            <v>0.04</v>
          </cell>
          <cell r="M444">
            <v>21</v>
          </cell>
          <cell r="N444">
            <v>3600</v>
          </cell>
          <cell r="O444">
            <v>0.18181818181818182</v>
          </cell>
          <cell r="P444">
            <v>25</v>
          </cell>
          <cell r="Q444">
            <v>1285</v>
          </cell>
          <cell r="R444">
            <v>6.4898989898989901E-2</v>
          </cell>
          <cell r="S444">
            <v>21</v>
          </cell>
          <cell r="T444">
            <v>5677</v>
          </cell>
          <cell r="U444">
            <v>0.2867171717171717</v>
          </cell>
          <cell r="V444">
            <v>67</v>
          </cell>
        </row>
        <row r="445">
          <cell r="B445" t="str">
            <v>PH-KR03</v>
          </cell>
          <cell r="C445" t="str">
            <v>PH</v>
          </cell>
          <cell r="D445" t="str">
            <v>PHILIPPINES</v>
          </cell>
          <cell r="E445" t="str">
            <v>KR</v>
          </cell>
          <cell r="F445" t="str">
            <v>Korea</v>
          </cell>
          <cell r="G445" t="str">
            <v>KR03</v>
          </cell>
          <cell r="H445" t="str">
            <v>FOB</v>
          </cell>
          <cell r="I445" t="str">
            <v>CIF</v>
          </cell>
          <cell r="J445" t="str">
            <v>Container</v>
          </cell>
          <cell r="K445">
            <v>792</v>
          </cell>
          <cell r="L445">
            <v>0.04</v>
          </cell>
          <cell r="M445">
            <v>21</v>
          </cell>
          <cell r="N445">
            <v>750</v>
          </cell>
          <cell r="O445">
            <v>3.787878787878788E-2</v>
          </cell>
          <cell r="P445">
            <v>10</v>
          </cell>
          <cell r="Q445">
            <v>740</v>
          </cell>
          <cell r="R445">
            <v>3.7373737373737372E-2</v>
          </cell>
          <cell r="S445">
            <v>14</v>
          </cell>
          <cell r="T445">
            <v>2282</v>
          </cell>
          <cell r="U445">
            <v>0.11525252525252525</v>
          </cell>
          <cell r="V445">
            <v>45</v>
          </cell>
        </row>
        <row r="446">
          <cell r="B446" t="str">
            <v>PH-MY01</v>
          </cell>
          <cell r="C446" t="str">
            <v>PH</v>
          </cell>
          <cell r="D446" t="str">
            <v>PHILIPPINES</v>
          </cell>
          <cell r="E446" t="str">
            <v>MY</v>
          </cell>
          <cell r="F446" t="str">
            <v>Malaysia</v>
          </cell>
          <cell r="G446" t="str">
            <v>MY01</v>
          </cell>
          <cell r="H446" t="str">
            <v>FOB</v>
          </cell>
          <cell r="I446" t="str">
            <v>CIF</v>
          </cell>
          <cell r="J446" t="str">
            <v>Container</v>
          </cell>
          <cell r="K446">
            <v>792</v>
          </cell>
          <cell r="L446">
            <v>0.04</v>
          </cell>
          <cell r="M446">
            <v>21</v>
          </cell>
          <cell r="N446">
            <v>661</v>
          </cell>
          <cell r="O446">
            <v>3.3383838383838384E-2</v>
          </cell>
          <cell r="P446">
            <v>6</v>
          </cell>
          <cell r="Q446">
            <v>120</v>
          </cell>
          <cell r="R446">
            <v>6.0606060606060606E-3</v>
          </cell>
          <cell r="S446">
            <v>14</v>
          </cell>
          <cell r="T446">
            <v>1573</v>
          </cell>
          <cell r="U446">
            <v>7.9444444444444443E-2</v>
          </cell>
          <cell r="V446">
            <v>41</v>
          </cell>
        </row>
        <row r="447">
          <cell r="B447" t="str">
            <v>PH-NG03</v>
          </cell>
          <cell r="C447" t="str">
            <v>PH</v>
          </cell>
          <cell r="D447" t="str">
            <v>PHILIPPINES</v>
          </cell>
          <cell r="E447" t="str">
            <v>NG</v>
          </cell>
          <cell r="F447" t="str">
            <v>Nigeria</v>
          </cell>
          <cell r="G447" t="str">
            <v>NG03</v>
          </cell>
          <cell r="H447" t="str">
            <v>FOB</v>
          </cell>
          <cell r="I447" t="str">
            <v>CIF</v>
          </cell>
          <cell r="J447" t="str">
            <v>Container</v>
          </cell>
          <cell r="K447">
            <v>792</v>
          </cell>
          <cell r="L447">
            <v>0.04</v>
          </cell>
          <cell r="M447">
            <v>21</v>
          </cell>
          <cell r="N447">
            <v>4900</v>
          </cell>
          <cell r="O447">
            <v>0.24747474747474749</v>
          </cell>
          <cell r="P447">
            <v>35</v>
          </cell>
          <cell r="Q447">
            <v>295</v>
          </cell>
          <cell r="R447">
            <v>1.48989898989899E-2</v>
          </cell>
          <cell r="S447">
            <v>35</v>
          </cell>
          <cell r="T447">
            <v>5987</v>
          </cell>
          <cell r="U447">
            <v>0.30237373737373741</v>
          </cell>
          <cell r="V447">
            <v>91</v>
          </cell>
        </row>
        <row r="448">
          <cell r="B448" t="str">
            <v>PH-PL01</v>
          </cell>
          <cell r="C448" t="str">
            <v>PH</v>
          </cell>
          <cell r="D448" t="str">
            <v>PHILIPPINES</v>
          </cell>
          <cell r="E448" t="str">
            <v>PL</v>
          </cell>
          <cell r="F448" t="str">
            <v>Poland</v>
          </cell>
          <cell r="G448" t="str">
            <v>PL01</v>
          </cell>
          <cell r="H448" t="str">
            <v>FOB</v>
          </cell>
          <cell r="I448" t="str">
            <v>DDU</v>
          </cell>
          <cell r="J448" t="str">
            <v>Container</v>
          </cell>
          <cell r="K448">
            <v>792</v>
          </cell>
          <cell r="L448">
            <v>0.04</v>
          </cell>
          <cell r="M448">
            <v>21</v>
          </cell>
          <cell r="N448">
            <v>2900</v>
          </cell>
          <cell r="O448">
            <v>0.14646464646464646</v>
          </cell>
          <cell r="P448">
            <v>35</v>
          </cell>
          <cell r="Q448">
            <v>885</v>
          </cell>
          <cell r="R448">
            <v>4.46969696969697E-2</v>
          </cell>
          <cell r="S448">
            <v>5</v>
          </cell>
          <cell r="T448">
            <v>4577</v>
          </cell>
          <cell r="U448">
            <v>0.23116161616161618</v>
          </cell>
          <cell r="V448">
            <v>61</v>
          </cell>
        </row>
        <row r="449">
          <cell r="B449" t="str">
            <v>PH-RO01</v>
          </cell>
          <cell r="C449" t="str">
            <v>PH</v>
          </cell>
          <cell r="D449" t="str">
            <v>PHILIPPINES</v>
          </cell>
          <cell r="E449" t="str">
            <v>RM</v>
          </cell>
          <cell r="F449" t="str">
            <v>Romania</v>
          </cell>
          <cell r="G449" t="str">
            <v>RO01</v>
          </cell>
          <cell r="H449" t="str">
            <v>FOB</v>
          </cell>
          <cell r="I449" t="str">
            <v>DDU</v>
          </cell>
          <cell r="J449" t="str">
            <v>Container</v>
          </cell>
          <cell r="K449">
            <v>792</v>
          </cell>
          <cell r="L449">
            <v>0.04</v>
          </cell>
          <cell r="M449">
            <v>21</v>
          </cell>
          <cell r="N449">
            <v>2890</v>
          </cell>
          <cell r="O449">
            <v>0.14595959595959596</v>
          </cell>
          <cell r="P449">
            <v>34</v>
          </cell>
          <cell r="Q449">
            <v>780</v>
          </cell>
          <cell r="R449">
            <v>3.9393939393939391E-2</v>
          </cell>
          <cell r="S449">
            <v>7</v>
          </cell>
          <cell r="T449">
            <v>4462</v>
          </cell>
          <cell r="U449">
            <v>0.22535353535353536</v>
          </cell>
          <cell r="V449">
            <v>62</v>
          </cell>
        </row>
        <row r="450">
          <cell r="B450" t="str">
            <v>PH-TR02</v>
          </cell>
          <cell r="C450" t="str">
            <v>PH</v>
          </cell>
          <cell r="D450" t="str">
            <v>PHILIPPINES</v>
          </cell>
          <cell r="E450" t="str">
            <v>TR</v>
          </cell>
          <cell r="F450" t="str">
            <v>Turkey</v>
          </cell>
          <cell r="G450" t="str">
            <v>TR02</v>
          </cell>
          <cell r="H450" t="str">
            <v>FOB</v>
          </cell>
          <cell r="I450" t="str">
            <v>CIF</v>
          </cell>
          <cell r="J450" t="str">
            <v>Container</v>
          </cell>
          <cell r="K450">
            <v>792</v>
          </cell>
          <cell r="L450">
            <v>0.04</v>
          </cell>
          <cell r="M450">
            <v>21</v>
          </cell>
          <cell r="N450">
            <v>2950</v>
          </cell>
          <cell r="O450">
            <v>0.14898989898989898</v>
          </cell>
          <cell r="P450">
            <v>32</v>
          </cell>
          <cell r="Q450">
            <v>250</v>
          </cell>
          <cell r="R450">
            <v>1.2626262626262626E-2</v>
          </cell>
          <cell r="S450">
            <v>7</v>
          </cell>
          <cell r="T450">
            <v>3992</v>
          </cell>
          <cell r="U450">
            <v>0.20161616161616161</v>
          </cell>
          <cell r="V450">
            <v>60</v>
          </cell>
        </row>
        <row r="451">
          <cell r="B451" t="str">
            <v>PH-UA02</v>
          </cell>
          <cell r="C451" t="str">
            <v>PH</v>
          </cell>
          <cell r="D451" t="str">
            <v>PHILIPPINES</v>
          </cell>
          <cell r="E451" t="str">
            <v>UK</v>
          </cell>
          <cell r="F451" t="str">
            <v>Ukraine</v>
          </cell>
          <cell r="G451" t="str">
            <v>UA02</v>
          </cell>
          <cell r="H451" t="str">
            <v>FOB</v>
          </cell>
          <cell r="I451" t="str">
            <v>DDU</v>
          </cell>
          <cell r="J451" t="str">
            <v>Container</v>
          </cell>
          <cell r="K451">
            <v>792</v>
          </cell>
          <cell r="L451">
            <v>0.04</v>
          </cell>
          <cell r="M451">
            <v>21</v>
          </cell>
          <cell r="N451">
            <v>3050</v>
          </cell>
          <cell r="O451">
            <v>0.15404040404040403</v>
          </cell>
          <cell r="P451">
            <v>35</v>
          </cell>
          <cell r="Q451">
            <v>1450</v>
          </cell>
          <cell r="R451">
            <v>7.3232323232323232E-2</v>
          </cell>
          <cell r="S451">
            <v>7</v>
          </cell>
          <cell r="T451">
            <v>5292</v>
          </cell>
          <cell r="U451">
            <v>0.26727272727272727</v>
          </cell>
          <cell r="V451">
            <v>63</v>
          </cell>
        </row>
        <row r="452">
          <cell r="B452" t="str">
            <v>PH-UZ01</v>
          </cell>
          <cell r="C452" t="str">
            <v>PH</v>
          </cell>
          <cell r="D452" t="str">
            <v>PHILIPPINES</v>
          </cell>
          <cell r="E452" t="str">
            <v>UZ</v>
          </cell>
          <cell r="F452" t="str">
            <v>Uzbekistan</v>
          </cell>
          <cell r="G452" t="str">
            <v>UZ01</v>
          </cell>
          <cell r="H452" t="str">
            <v>FOB</v>
          </cell>
          <cell r="I452" t="str">
            <v>DDU</v>
          </cell>
          <cell r="J452" t="str">
            <v>Container</v>
          </cell>
          <cell r="K452">
            <v>792</v>
          </cell>
          <cell r="L452">
            <v>0.04</v>
          </cell>
          <cell r="M452">
            <v>21</v>
          </cell>
          <cell r="N452">
            <v>2700</v>
          </cell>
          <cell r="O452">
            <v>0.13636363636363635</v>
          </cell>
          <cell r="P452">
            <v>32</v>
          </cell>
          <cell r="Q452">
            <v>5326</v>
          </cell>
          <cell r="R452">
            <v>0.268989898989899</v>
          </cell>
          <cell r="S452">
            <v>32</v>
          </cell>
          <cell r="T452">
            <v>8818</v>
          </cell>
          <cell r="U452">
            <v>0.44535353535353539</v>
          </cell>
          <cell r="V452">
            <v>85</v>
          </cell>
        </row>
        <row r="453">
          <cell r="B453" t="str">
            <v>PH-CS01</v>
          </cell>
          <cell r="C453" t="str">
            <v>PH</v>
          </cell>
          <cell r="D453" t="str">
            <v>PHILIPPINES</v>
          </cell>
          <cell r="E453" t="str">
            <v>XS</v>
          </cell>
          <cell r="F453" t="str">
            <v>Vranje</v>
          </cell>
          <cell r="G453" t="str">
            <v>CS01</v>
          </cell>
          <cell r="H453" t="str">
            <v>FOB</v>
          </cell>
          <cell r="I453" t="str">
            <v>DDU</v>
          </cell>
          <cell r="J453" t="str">
            <v>Container</v>
          </cell>
          <cell r="K453">
            <v>792</v>
          </cell>
          <cell r="L453">
            <v>0.04</v>
          </cell>
          <cell r="M453">
            <v>21</v>
          </cell>
          <cell r="N453">
            <v>2100</v>
          </cell>
          <cell r="O453">
            <v>0.10606060606060606</v>
          </cell>
          <cell r="P453">
            <v>32</v>
          </cell>
          <cell r="Q453">
            <v>1190</v>
          </cell>
          <cell r="R453">
            <v>6.0101010101010099E-2</v>
          </cell>
          <cell r="S453">
            <v>10</v>
          </cell>
          <cell r="T453">
            <v>4082</v>
          </cell>
          <cell r="U453">
            <v>0.20616161616161616</v>
          </cell>
          <cell r="V453">
            <v>63</v>
          </cell>
        </row>
        <row r="454">
          <cell r="B454" t="str">
            <v>PH-FR</v>
          </cell>
          <cell r="C454" t="str">
            <v>PH</v>
          </cell>
          <cell r="D454" t="str">
            <v>PHILIPPINES</v>
          </cell>
          <cell r="E454" t="str">
            <v>FR</v>
          </cell>
          <cell r="F454" t="str">
            <v>LTR</v>
          </cell>
          <cell r="G454" t="str">
            <v>FR</v>
          </cell>
          <cell r="H454" t="str">
            <v>FOB</v>
          </cell>
          <cell r="I454" t="str">
            <v>DDU</v>
          </cell>
          <cell r="J454" t="str">
            <v>Container</v>
          </cell>
          <cell r="K454">
            <v>792</v>
          </cell>
          <cell r="L454">
            <v>0.04</v>
          </cell>
          <cell r="M454">
            <v>21</v>
          </cell>
          <cell r="N454">
            <v>2358</v>
          </cell>
          <cell r="O454">
            <v>0.11909090909090909</v>
          </cell>
          <cell r="P454">
            <v>32</v>
          </cell>
          <cell r="Q454">
            <v>815</v>
          </cell>
          <cell r="R454">
            <v>4.1161616161616163E-2</v>
          </cell>
          <cell r="S454">
            <v>3</v>
          </cell>
          <cell r="T454">
            <v>3965</v>
          </cell>
          <cell r="U454">
            <v>0.20025252525252524</v>
          </cell>
          <cell r="V454">
            <v>56</v>
          </cell>
        </row>
        <row r="455">
          <cell r="B455" t="str">
            <v>PH-RU03</v>
          </cell>
          <cell r="C455" t="str">
            <v>PH</v>
          </cell>
          <cell r="D455" t="str">
            <v>PHILIPPINES</v>
          </cell>
          <cell r="E455" t="str">
            <v>RUY</v>
          </cell>
          <cell r="F455" t="str">
            <v>Yava</v>
          </cell>
          <cell r="G455" t="str">
            <v>RU03</v>
          </cell>
          <cell r="H455" t="str">
            <v>FOB</v>
          </cell>
          <cell r="I455" t="str">
            <v>DDU</v>
          </cell>
          <cell r="J455" t="str">
            <v>Container</v>
          </cell>
          <cell r="K455">
            <v>792</v>
          </cell>
          <cell r="L455">
            <v>0.04</v>
          </cell>
          <cell r="M455">
            <v>21</v>
          </cell>
          <cell r="N455">
            <v>4000</v>
          </cell>
          <cell r="O455">
            <v>0.20202020202020202</v>
          </cell>
          <cell r="P455">
            <v>37</v>
          </cell>
          <cell r="Q455">
            <v>2570</v>
          </cell>
          <cell r="R455">
            <v>0.1297979797979798</v>
          </cell>
          <cell r="S455">
            <v>17</v>
          </cell>
          <cell r="T455">
            <v>7362</v>
          </cell>
          <cell r="U455">
            <v>0.37181818181818183</v>
          </cell>
          <cell r="V455">
            <v>75</v>
          </cell>
        </row>
        <row r="456">
          <cell r="B456" t="str">
            <v>PH-RU01</v>
          </cell>
          <cell r="C456" t="str">
            <v>PH</v>
          </cell>
          <cell r="D456" t="str">
            <v>PHILIPPINES</v>
          </cell>
          <cell r="E456" t="str">
            <v>RUS</v>
          </cell>
          <cell r="F456" t="str">
            <v>Saratov</v>
          </cell>
          <cell r="G456" t="str">
            <v>RU01</v>
          </cell>
          <cell r="H456" t="str">
            <v>FOB</v>
          </cell>
          <cell r="I456" t="str">
            <v>DDU</v>
          </cell>
          <cell r="J456" t="str">
            <v>Container</v>
          </cell>
          <cell r="K456">
            <v>792</v>
          </cell>
          <cell r="L456">
            <v>0.04</v>
          </cell>
          <cell r="M456">
            <v>21</v>
          </cell>
          <cell r="N456">
            <v>4300</v>
          </cell>
          <cell r="O456">
            <v>0.21717171717171718</v>
          </cell>
          <cell r="P456">
            <v>36</v>
          </cell>
          <cell r="Q456">
            <v>2615</v>
          </cell>
          <cell r="R456">
            <v>0.13207070707070706</v>
          </cell>
          <cell r="S456">
            <v>20</v>
          </cell>
          <cell r="T456">
            <v>7707</v>
          </cell>
          <cell r="U456">
            <v>0.38924242424242422</v>
          </cell>
          <cell r="V456">
            <v>77</v>
          </cell>
        </row>
        <row r="457">
          <cell r="B457" t="str">
            <v>PH-RU02</v>
          </cell>
          <cell r="C457" t="str">
            <v>PH</v>
          </cell>
          <cell r="D457" t="str">
            <v>PHILIPPINES</v>
          </cell>
          <cell r="E457" t="str">
            <v>RUP</v>
          </cell>
          <cell r="F457" t="str">
            <v>St. Petersburg</v>
          </cell>
          <cell r="G457" t="str">
            <v>RU02</v>
          </cell>
          <cell r="H457" t="str">
            <v>FOB</v>
          </cell>
          <cell r="I457" t="str">
            <v>DDU</v>
          </cell>
          <cell r="J457" t="str">
            <v>Container</v>
          </cell>
          <cell r="K457">
            <v>792</v>
          </cell>
          <cell r="L457">
            <v>0.04</v>
          </cell>
          <cell r="M457">
            <v>21</v>
          </cell>
          <cell r="N457">
            <v>3512.5</v>
          </cell>
          <cell r="O457">
            <v>0.17739898989898989</v>
          </cell>
          <cell r="P457">
            <v>37</v>
          </cell>
          <cell r="Q457">
            <v>560</v>
          </cell>
          <cell r="R457">
            <v>2.8282828282828285E-2</v>
          </cell>
          <cell r="S457">
            <v>10</v>
          </cell>
          <cell r="T457">
            <v>4864.5</v>
          </cell>
          <cell r="U457">
            <v>0.24568181818181817</v>
          </cell>
          <cell r="V457">
            <v>68</v>
          </cell>
        </row>
        <row r="458">
          <cell r="B458" t="str">
            <v>TH-CH01</v>
          </cell>
          <cell r="C458" t="str">
            <v>TH</v>
          </cell>
          <cell r="D458" t="str">
            <v>THAILAND</v>
          </cell>
          <cell r="E458" t="str">
            <v>CH</v>
          </cell>
          <cell r="F458" t="str">
            <v>Boncourt</v>
          </cell>
          <cell r="G458" t="str">
            <v>CH01</v>
          </cell>
          <cell r="H458" t="str">
            <v>FOB</v>
          </cell>
          <cell r="I458" t="str">
            <v>DDU</v>
          </cell>
          <cell r="J458" t="str">
            <v>Container</v>
          </cell>
          <cell r="K458">
            <v>1188</v>
          </cell>
          <cell r="L458">
            <v>0.06</v>
          </cell>
          <cell r="M458">
            <v>24</v>
          </cell>
          <cell r="N458">
            <v>2087.5</v>
          </cell>
          <cell r="O458">
            <v>0.10542929292929293</v>
          </cell>
          <cell r="P458">
            <v>28</v>
          </cell>
          <cell r="Q458">
            <v>177</v>
          </cell>
          <cell r="R458">
            <v>8.9393939393939397E-3</v>
          </cell>
          <cell r="S458">
            <v>9</v>
          </cell>
          <cell r="T458">
            <v>3452.5</v>
          </cell>
          <cell r="U458">
            <v>0.17436868686868687</v>
          </cell>
          <cell r="V458">
            <v>61</v>
          </cell>
        </row>
        <row r="459">
          <cell r="B459" t="str">
            <v>TH-GB24</v>
          </cell>
          <cell r="C459" t="str">
            <v>TH</v>
          </cell>
          <cell r="D459" t="str">
            <v>THAILAND</v>
          </cell>
          <cell r="E459" t="str">
            <v>GB</v>
          </cell>
          <cell r="F459" t="str">
            <v>Corby</v>
          </cell>
          <cell r="G459" t="str">
            <v>GB24</v>
          </cell>
          <cell r="H459" t="str">
            <v>FOB</v>
          </cell>
          <cell r="I459" t="str">
            <v>DDU</v>
          </cell>
          <cell r="J459" t="str">
            <v>Container</v>
          </cell>
          <cell r="K459">
            <v>1188</v>
          </cell>
          <cell r="L459">
            <v>0.06</v>
          </cell>
          <cell r="M459">
            <v>24</v>
          </cell>
          <cell r="N459">
            <v>2100</v>
          </cell>
          <cell r="O459">
            <v>0.10606060606060606</v>
          </cell>
          <cell r="P459">
            <v>28</v>
          </cell>
          <cell r="Q459">
            <v>425</v>
          </cell>
          <cell r="R459">
            <v>2.1464646464646464E-2</v>
          </cell>
          <cell r="S459">
            <v>6</v>
          </cell>
          <cell r="T459">
            <v>3713</v>
          </cell>
          <cell r="U459">
            <v>0.18752525252525254</v>
          </cell>
          <cell r="V459">
            <v>58</v>
          </cell>
        </row>
        <row r="460">
          <cell r="B460" t="str">
            <v>TH-NL08</v>
          </cell>
          <cell r="C460" t="str">
            <v>TH</v>
          </cell>
          <cell r="D460" t="str">
            <v>THAILAND</v>
          </cell>
          <cell r="E460" t="str">
            <v>BRE</v>
          </cell>
          <cell r="F460" t="str">
            <v>Zevenaar</v>
          </cell>
          <cell r="G460" t="str">
            <v>NL08</v>
          </cell>
          <cell r="H460" t="str">
            <v>FOB</v>
          </cell>
          <cell r="I460" t="str">
            <v>DDU</v>
          </cell>
          <cell r="J460" t="str">
            <v>Container</v>
          </cell>
          <cell r="K460">
            <v>1188</v>
          </cell>
          <cell r="L460">
            <v>0.06</v>
          </cell>
          <cell r="M460">
            <v>24</v>
          </cell>
          <cell r="N460">
            <v>2110</v>
          </cell>
          <cell r="O460">
            <v>0.10656565656565657</v>
          </cell>
          <cell r="P460">
            <v>28</v>
          </cell>
          <cell r="Q460">
            <v>338</v>
          </cell>
          <cell r="R460">
            <v>1.707070707070707E-2</v>
          </cell>
          <cell r="S460">
            <v>2</v>
          </cell>
          <cell r="T460">
            <v>3636</v>
          </cell>
          <cell r="U460">
            <v>0.18363636363636365</v>
          </cell>
          <cell r="V460">
            <v>54</v>
          </cell>
        </row>
        <row r="461">
          <cell r="B461" t="str">
            <v>TH-DE01</v>
          </cell>
          <cell r="C461" t="str">
            <v>TH</v>
          </cell>
          <cell r="D461" t="str">
            <v>THAILAND</v>
          </cell>
          <cell r="E461" t="str">
            <v>GE</v>
          </cell>
          <cell r="F461" t="str">
            <v>Germany</v>
          </cell>
          <cell r="G461" t="str">
            <v>DE01</v>
          </cell>
          <cell r="H461" t="str">
            <v>FOB</v>
          </cell>
          <cell r="I461" t="str">
            <v>DDU</v>
          </cell>
          <cell r="J461" t="str">
            <v>Container</v>
          </cell>
          <cell r="K461">
            <v>1188</v>
          </cell>
          <cell r="L461">
            <v>0.06</v>
          </cell>
          <cell r="M461">
            <v>24</v>
          </cell>
          <cell r="N461">
            <v>2110</v>
          </cell>
          <cell r="O461">
            <v>0.10656565656565657</v>
          </cell>
          <cell r="P461">
            <v>28</v>
          </cell>
          <cell r="Q461">
            <v>338</v>
          </cell>
          <cell r="R461">
            <v>1.707070707070707E-2</v>
          </cell>
          <cell r="S461">
            <v>3</v>
          </cell>
          <cell r="T461">
            <v>3636</v>
          </cell>
          <cell r="U461">
            <v>0.18363636363636365</v>
          </cell>
          <cell r="V461">
            <v>55</v>
          </cell>
        </row>
        <row r="462">
          <cell r="B462" t="str">
            <v>TH-HU01</v>
          </cell>
          <cell r="C462" t="str">
            <v>TH</v>
          </cell>
          <cell r="D462" t="str">
            <v>THAILAND</v>
          </cell>
          <cell r="E462" t="str">
            <v>HU</v>
          </cell>
          <cell r="F462" t="str">
            <v>Hungary</v>
          </cell>
          <cell r="G462" t="str">
            <v>HU01</v>
          </cell>
          <cell r="H462" t="str">
            <v>FOB</v>
          </cell>
          <cell r="I462" t="str">
            <v>DDU</v>
          </cell>
          <cell r="J462" t="str">
            <v>Container</v>
          </cell>
          <cell r="K462">
            <v>1188</v>
          </cell>
          <cell r="L462">
            <v>0.06</v>
          </cell>
          <cell r="M462">
            <v>24</v>
          </cell>
          <cell r="N462">
            <v>1750</v>
          </cell>
          <cell r="O462">
            <v>8.8383838383838384E-2</v>
          </cell>
          <cell r="P462">
            <v>30</v>
          </cell>
          <cell r="Q462">
            <v>1955</v>
          </cell>
          <cell r="R462">
            <v>9.8737373737373735E-2</v>
          </cell>
          <cell r="S462">
            <v>7</v>
          </cell>
          <cell r="T462">
            <v>4893</v>
          </cell>
          <cell r="U462">
            <v>0.24712121212121213</v>
          </cell>
          <cell r="V462">
            <v>61</v>
          </cell>
        </row>
        <row r="463">
          <cell r="B463" t="str">
            <v>TH-IT01</v>
          </cell>
          <cell r="C463" t="str">
            <v>TH</v>
          </cell>
          <cell r="D463" t="str">
            <v>THAILAND</v>
          </cell>
          <cell r="E463" t="str">
            <v>IT</v>
          </cell>
          <cell r="F463" t="str">
            <v>Italy</v>
          </cell>
          <cell r="G463" t="str">
            <v>IT01</v>
          </cell>
          <cell r="H463" t="str">
            <v>FOB</v>
          </cell>
          <cell r="I463" t="str">
            <v>DDU</v>
          </cell>
          <cell r="J463" t="str">
            <v>Container</v>
          </cell>
          <cell r="K463">
            <v>1188</v>
          </cell>
          <cell r="L463">
            <v>0.06</v>
          </cell>
          <cell r="M463">
            <v>24</v>
          </cell>
          <cell r="N463">
            <v>2500</v>
          </cell>
          <cell r="O463">
            <v>0.12626262626262627</v>
          </cell>
          <cell r="P463">
            <v>28</v>
          </cell>
          <cell r="Q463">
            <v>770</v>
          </cell>
          <cell r="R463">
            <v>3.888888888888889E-2</v>
          </cell>
          <cell r="S463">
            <v>7</v>
          </cell>
          <cell r="T463">
            <v>4458</v>
          </cell>
          <cell r="U463">
            <v>0.22515151515151516</v>
          </cell>
          <cell r="V463">
            <v>59</v>
          </cell>
        </row>
        <row r="464">
          <cell r="B464" t="str">
            <v>TH-KE01</v>
          </cell>
          <cell r="C464" t="str">
            <v>TH</v>
          </cell>
          <cell r="D464" t="str">
            <v>THAILAND</v>
          </cell>
          <cell r="E464" t="str">
            <v>KE</v>
          </cell>
          <cell r="F464" t="str">
            <v>Kenya</v>
          </cell>
          <cell r="G464" t="str">
            <v>KE01</v>
          </cell>
          <cell r="H464" t="str">
            <v>FOB</v>
          </cell>
          <cell r="I464" t="str">
            <v>CIF</v>
          </cell>
          <cell r="J464" t="str">
            <v>Container</v>
          </cell>
          <cell r="K464">
            <v>1188</v>
          </cell>
          <cell r="L464">
            <v>0.06</v>
          </cell>
          <cell r="M464">
            <v>24</v>
          </cell>
          <cell r="N464">
            <v>3790</v>
          </cell>
          <cell r="O464">
            <v>0.19141414141414143</v>
          </cell>
          <cell r="P464">
            <v>21</v>
          </cell>
          <cell r="Q464">
            <v>1285</v>
          </cell>
          <cell r="R464">
            <v>6.4898989898989901E-2</v>
          </cell>
          <cell r="S464">
            <v>21</v>
          </cell>
          <cell r="T464">
            <v>6263</v>
          </cell>
          <cell r="U464">
            <v>0.31631313131313132</v>
          </cell>
          <cell r="V464">
            <v>66</v>
          </cell>
        </row>
        <row r="465">
          <cell r="B465" t="str">
            <v>TH-KR03</v>
          </cell>
          <cell r="C465" t="str">
            <v>TH</v>
          </cell>
          <cell r="D465" t="str">
            <v>THAILAND</v>
          </cell>
          <cell r="E465" t="str">
            <v>KR</v>
          </cell>
          <cell r="F465" t="str">
            <v>Korea</v>
          </cell>
          <cell r="G465" t="str">
            <v>KR03</v>
          </cell>
          <cell r="H465" t="str">
            <v>FOB</v>
          </cell>
          <cell r="I465" t="str">
            <v>CIF</v>
          </cell>
          <cell r="J465" t="str">
            <v>Container</v>
          </cell>
          <cell r="K465">
            <v>1188</v>
          </cell>
          <cell r="L465">
            <v>0.06</v>
          </cell>
          <cell r="M465">
            <v>24</v>
          </cell>
          <cell r="N465">
            <v>535.00333333333333</v>
          </cell>
          <cell r="O465">
            <v>2.7020370370370372E-2</v>
          </cell>
          <cell r="P465">
            <v>10</v>
          </cell>
          <cell r="Q465">
            <v>740</v>
          </cell>
          <cell r="R465">
            <v>3.7373737373737372E-2</v>
          </cell>
          <cell r="S465">
            <v>14</v>
          </cell>
          <cell r="T465">
            <v>2463.0033333333331</v>
          </cell>
          <cell r="U465">
            <v>0.12439410774410775</v>
          </cell>
          <cell r="V465">
            <v>48</v>
          </cell>
        </row>
        <row r="466">
          <cell r="B466" t="str">
            <v>TH-MY01</v>
          </cell>
          <cell r="C466" t="str">
            <v>TH</v>
          </cell>
          <cell r="D466" t="str">
            <v>THAILAND</v>
          </cell>
          <cell r="E466" t="str">
            <v>MY</v>
          </cell>
          <cell r="F466" t="str">
            <v>Malaysia</v>
          </cell>
          <cell r="G466" t="str">
            <v>MY01</v>
          </cell>
          <cell r="H466" t="str">
            <v>FOB</v>
          </cell>
          <cell r="I466" t="str">
            <v>CIF</v>
          </cell>
          <cell r="J466" t="str">
            <v>Container</v>
          </cell>
          <cell r="K466">
            <v>1188</v>
          </cell>
          <cell r="L466">
            <v>0.06</v>
          </cell>
          <cell r="M466">
            <v>24</v>
          </cell>
          <cell r="N466">
            <v>730.5</v>
          </cell>
          <cell r="O466">
            <v>3.6893939393939396E-2</v>
          </cell>
          <cell r="P466">
            <v>6</v>
          </cell>
          <cell r="Q466">
            <v>120</v>
          </cell>
          <cell r="R466">
            <v>6.0606060606060606E-3</v>
          </cell>
          <cell r="S466">
            <v>14</v>
          </cell>
          <cell r="T466">
            <v>2038.5</v>
          </cell>
          <cell r="U466">
            <v>0.10295454545454545</v>
          </cell>
          <cell r="V466">
            <v>44</v>
          </cell>
        </row>
        <row r="467">
          <cell r="B467" t="str">
            <v>TH-NG03</v>
          </cell>
          <cell r="C467" t="str">
            <v>TH</v>
          </cell>
          <cell r="D467" t="str">
            <v>THAILAND</v>
          </cell>
          <cell r="E467" t="str">
            <v>NG</v>
          </cell>
          <cell r="F467" t="str">
            <v>Nigeria</v>
          </cell>
          <cell r="G467" t="str">
            <v>NG03</v>
          </cell>
          <cell r="H467" t="str">
            <v>FOB</v>
          </cell>
          <cell r="I467" t="str">
            <v>CIF</v>
          </cell>
          <cell r="J467" t="str">
            <v>Container</v>
          </cell>
          <cell r="K467">
            <v>1188</v>
          </cell>
          <cell r="L467">
            <v>0.06</v>
          </cell>
          <cell r="M467">
            <v>24</v>
          </cell>
          <cell r="N467">
            <v>5300</v>
          </cell>
          <cell r="O467">
            <v>0.26767676767676768</v>
          </cell>
          <cell r="P467">
            <v>31</v>
          </cell>
          <cell r="Q467">
            <v>295</v>
          </cell>
          <cell r="R467">
            <v>1.48989898989899E-2</v>
          </cell>
          <cell r="S467">
            <v>35</v>
          </cell>
          <cell r="T467">
            <v>6783</v>
          </cell>
          <cell r="U467">
            <v>0.34257575757575759</v>
          </cell>
          <cell r="V467">
            <v>90</v>
          </cell>
        </row>
        <row r="468">
          <cell r="B468" t="str">
            <v>TH-PL01</v>
          </cell>
          <cell r="C468" t="str">
            <v>TH</v>
          </cell>
          <cell r="D468" t="str">
            <v>THAILAND</v>
          </cell>
          <cell r="E468" t="str">
            <v>PL</v>
          </cell>
          <cell r="F468" t="str">
            <v>Poland</v>
          </cell>
          <cell r="G468" t="str">
            <v>PL01</v>
          </cell>
          <cell r="H468" t="str">
            <v>FOB</v>
          </cell>
          <cell r="I468" t="str">
            <v>DDU</v>
          </cell>
          <cell r="J468" t="str">
            <v>Container</v>
          </cell>
          <cell r="K468">
            <v>1188</v>
          </cell>
          <cell r="L468">
            <v>0.06</v>
          </cell>
          <cell r="M468">
            <v>24</v>
          </cell>
          <cell r="N468">
            <v>2350</v>
          </cell>
          <cell r="O468">
            <v>0.11868686868686869</v>
          </cell>
          <cell r="P468">
            <v>30</v>
          </cell>
          <cell r="Q468">
            <v>788</v>
          </cell>
          <cell r="R468">
            <v>3.9797979797979798E-2</v>
          </cell>
          <cell r="S468">
            <v>5</v>
          </cell>
          <cell r="T468">
            <v>4326</v>
          </cell>
          <cell r="U468">
            <v>0.21848484848484848</v>
          </cell>
          <cell r="V468">
            <v>59</v>
          </cell>
        </row>
        <row r="469">
          <cell r="B469" t="str">
            <v>TH-RO01</v>
          </cell>
          <cell r="C469" t="str">
            <v>TH</v>
          </cell>
          <cell r="D469" t="str">
            <v>THAILAND</v>
          </cell>
          <cell r="E469" t="str">
            <v>RM</v>
          </cell>
          <cell r="F469" t="str">
            <v>Romania</v>
          </cell>
          <cell r="G469" t="str">
            <v>RO01</v>
          </cell>
          <cell r="H469" t="str">
            <v>FOB</v>
          </cell>
          <cell r="I469" t="str">
            <v>DDU</v>
          </cell>
          <cell r="J469" t="str">
            <v>Container</v>
          </cell>
          <cell r="K469">
            <v>1188</v>
          </cell>
          <cell r="L469">
            <v>0.06</v>
          </cell>
          <cell r="M469">
            <v>24</v>
          </cell>
          <cell r="N469">
            <v>2430</v>
          </cell>
          <cell r="O469">
            <v>0.12272727272727273</v>
          </cell>
          <cell r="P469">
            <v>32</v>
          </cell>
          <cell r="Q469">
            <v>588</v>
          </cell>
          <cell r="R469">
            <v>2.9696969696969697E-2</v>
          </cell>
          <cell r="S469">
            <v>7</v>
          </cell>
          <cell r="T469">
            <v>4206</v>
          </cell>
          <cell r="U469">
            <v>0.21242424242424243</v>
          </cell>
          <cell r="V469">
            <v>63</v>
          </cell>
        </row>
        <row r="470">
          <cell r="B470" t="str">
            <v>TH-TR02</v>
          </cell>
          <cell r="C470" t="str">
            <v>TH</v>
          </cell>
          <cell r="D470" t="str">
            <v>THAILAND</v>
          </cell>
          <cell r="E470" t="str">
            <v>TR</v>
          </cell>
          <cell r="F470" t="str">
            <v>Turkey</v>
          </cell>
          <cell r="G470" t="str">
            <v>TR02</v>
          </cell>
          <cell r="H470" t="str">
            <v>FOB</v>
          </cell>
          <cell r="I470" t="str">
            <v>CIF</v>
          </cell>
          <cell r="J470" t="str">
            <v>Container</v>
          </cell>
          <cell r="K470">
            <v>1188</v>
          </cell>
          <cell r="L470">
            <v>0.06</v>
          </cell>
          <cell r="M470">
            <v>24</v>
          </cell>
          <cell r="N470">
            <v>2730</v>
          </cell>
          <cell r="O470">
            <v>0.13787878787878788</v>
          </cell>
          <cell r="P470">
            <v>30</v>
          </cell>
          <cell r="Q470">
            <v>250</v>
          </cell>
          <cell r="R470">
            <v>1.2626262626262626E-2</v>
          </cell>
          <cell r="S470">
            <v>7</v>
          </cell>
          <cell r="T470">
            <v>4168</v>
          </cell>
          <cell r="U470">
            <v>0.2105050505050505</v>
          </cell>
          <cell r="V470">
            <v>61</v>
          </cell>
        </row>
        <row r="471">
          <cell r="B471" t="str">
            <v>TH-UA02</v>
          </cell>
          <cell r="C471" t="str">
            <v>TH</v>
          </cell>
          <cell r="D471" t="str">
            <v>THAILAND</v>
          </cell>
          <cell r="E471" t="str">
            <v>UK</v>
          </cell>
          <cell r="F471" t="str">
            <v>Ukraine</v>
          </cell>
          <cell r="G471" t="str">
            <v>UA02</v>
          </cell>
          <cell r="H471" t="str">
            <v>FOB</v>
          </cell>
          <cell r="I471" t="str">
            <v>DDU</v>
          </cell>
          <cell r="J471" t="str">
            <v>Container</v>
          </cell>
          <cell r="K471">
            <v>1188</v>
          </cell>
          <cell r="L471">
            <v>0.06</v>
          </cell>
          <cell r="M471">
            <v>24</v>
          </cell>
          <cell r="N471">
            <v>2810</v>
          </cell>
          <cell r="O471">
            <v>0.14191919191919192</v>
          </cell>
          <cell r="P471">
            <v>33</v>
          </cell>
          <cell r="Q471">
            <v>1470</v>
          </cell>
          <cell r="R471">
            <v>7.4242424242424249E-2</v>
          </cell>
          <cell r="S471">
            <v>7</v>
          </cell>
          <cell r="T471">
            <v>5468</v>
          </cell>
          <cell r="U471">
            <v>0.27616161616161616</v>
          </cell>
          <cell r="V471">
            <v>64</v>
          </cell>
        </row>
        <row r="472">
          <cell r="B472" t="str">
            <v>TH-UZ01</v>
          </cell>
          <cell r="C472" t="str">
            <v>TH</v>
          </cell>
          <cell r="D472" t="str">
            <v>THAILAND</v>
          </cell>
          <cell r="E472" t="str">
            <v>UZ</v>
          </cell>
          <cell r="F472" t="str">
            <v>Uzbekistan</v>
          </cell>
          <cell r="G472" t="str">
            <v>UZ01</v>
          </cell>
          <cell r="H472" t="str">
            <v>FOB</v>
          </cell>
          <cell r="I472" t="str">
            <v>DDU</v>
          </cell>
          <cell r="J472" t="str">
            <v>Container</v>
          </cell>
          <cell r="K472">
            <v>1188</v>
          </cell>
          <cell r="L472">
            <v>0.06</v>
          </cell>
          <cell r="M472">
            <v>24</v>
          </cell>
          <cell r="N472">
            <v>4030</v>
          </cell>
          <cell r="O472">
            <v>0.20353535353535354</v>
          </cell>
          <cell r="P472">
            <v>28</v>
          </cell>
          <cell r="Q472">
            <v>5326</v>
          </cell>
          <cell r="R472">
            <v>0.268989898989899</v>
          </cell>
          <cell r="S472">
            <v>32</v>
          </cell>
          <cell r="T472">
            <v>10544</v>
          </cell>
          <cell r="U472">
            <v>0.53252525252525251</v>
          </cell>
          <cell r="V472">
            <v>84</v>
          </cell>
        </row>
        <row r="473">
          <cell r="B473" t="str">
            <v>TH-CS01</v>
          </cell>
          <cell r="C473" t="str">
            <v>TH</v>
          </cell>
          <cell r="D473" t="str">
            <v>THAILAND</v>
          </cell>
          <cell r="E473" t="str">
            <v>XS</v>
          </cell>
          <cell r="F473" t="str">
            <v>Vranje</v>
          </cell>
          <cell r="G473" t="str">
            <v>CS01</v>
          </cell>
          <cell r="H473" t="str">
            <v>FOB</v>
          </cell>
          <cell r="I473" t="str">
            <v>DDU</v>
          </cell>
          <cell r="J473" t="str">
            <v>Container</v>
          </cell>
          <cell r="K473">
            <v>1188</v>
          </cell>
          <cell r="L473">
            <v>0.06</v>
          </cell>
          <cell r="M473">
            <v>24</v>
          </cell>
          <cell r="N473">
            <v>1900</v>
          </cell>
          <cell r="O473">
            <v>9.5959595959595953E-2</v>
          </cell>
          <cell r="P473">
            <v>30</v>
          </cell>
          <cell r="Q473">
            <v>1190</v>
          </cell>
          <cell r="R473">
            <v>6.0101010101010099E-2</v>
          </cell>
          <cell r="S473">
            <v>10</v>
          </cell>
          <cell r="T473">
            <v>4278</v>
          </cell>
          <cell r="U473">
            <v>0.21606060606060606</v>
          </cell>
          <cell r="V473">
            <v>64</v>
          </cell>
        </row>
        <row r="474">
          <cell r="B474" t="str">
            <v>TH-FR</v>
          </cell>
          <cell r="C474" t="str">
            <v>TH</v>
          </cell>
          <cell r="D474" t="str">
            <v>THAILAND</v>
          </cell>
          <cell r="E474" t="str">
            <v>FR</v>
          </cell>
          <cell r="F474" t="str">
            <v>LTR</v>
          </cell>
          <cell r="G474" t="str">
            <v>FR</v>
          </cell>
          <cell r="H474" t="str">
            <v>FOB</v>
          </cell>
          <cell r="I474" t="str">
            <v>DDU</v>
          </cell>
          <cell r="J474" t="str">
            <v>Container</v>
          </cell>
          <cell r="K474">
            <v>1188</v>
          </cell>
          <cell r="L474">
            <v>0.06</v>
          </cell>
          <cell r="M474">
            <v>24</v>
          </cell>
          <cell r="N474">
            <v>1900</v>
          </cell>
          <cell r="O474">
            <v>9.5959595959595953E-2</v>
          </cell>
          <cell r="P474">
            <v>28</v>
          </cell>
          <cell r="Q474">
            <v>815</v>
          </cell>
          <cell r="R474">
            <v>4.1161616161616163E-2</v>
          </cell>
          <cell r="S474">
            <v>3</v>
          </cell>
          <cell r="T474">
            <v>3903</v>
          </cell>
          <cell r="U474">
            <v>0.19712121212121214</v>
          </cell>
          <cell r="V474">
            <v>55</v>
          </cell>
        </row>
        <row r="475">
          <cell r="B475" t="str">
            <v>TH-RU03</v>
          </cell>
          <cell r="C475" t="str">
            <v>TH</v>
          </cell>
          <cell r="D475" t="str">
            <v>THAILAND</v>
          </cell>
          <cell r="E475" t="str">
            <v>RUY</v>
          </cell>
          <cell r="F475" t="str">
            <v>Yava</v>
          </cell>
          <cell r="G475" t="str">
            <v>RU03</v>
          </cell>
          <cell r="H475" t="str">
            <v>FOB</v>
          </cell>
          <cell r="I475" t="str">
            <v>DDU</v>
          </cell>
          <cell r="J475" t="str">
            <v>Container</v>
          </cell>
          <cell r="K475">
            <v>1188</v>
          </cell>
          <cell r="L475">
            <v>0.06</v>
          </cell>
          <cell r="M475">
            <v>24</v>
          </cell>
          <cell r="N475">
            <v>2725</v>
          </cell>
          <cell r="O475">
            <v>0.13762626262626262</v>
          </cell>
          <cell r="P475">
            <v>32</v>
          </cell>
          <cell r="Q475">
            <v>2051</v>
          </cell>
          <cell r="R475">
            <v>0.10358585858585859</v>
          </cell>
          <cell r="S475">
            <v>17</v>
          </cell>
          <cell r="T475">
            <v>5964</v>
          </cell>
          <cell r="U475">
            <v>0.30121212121212121</v>
          </cell>
          <cell r="V475">
            <v>73</v>
          </cell>
        </row>
        <row r="476">
          <cell r="B476" t="str">
            <v>TH-RU01</v>
          </cell>
          <cell r="C476" t="str">
            <v>TH</v>
          </cell>
          <cell r="D476" t="str">
            <v>THAILAND</v>
          </cell>
          <cell r="E476" t="str">
            <v>RUS</v>
          </cell>
          <cell r="F476" t="str">
            <v>Saratov</v>
          </cell>
          <cell r="G476" t="str">
            <v>RU01</v>
          </cell>
          <cell r="H476" t="str">
            <v>FOB</v>
          </cell>
          <cell r="I476" t="str">
            <v>DDU</v>
          </cell>
          <cell r="J476" t="str">
            <v>Container</v>
          </cell>
          <cell r="K476">
            <v>1188</v>
          </cell>
          <cell r="L476">
            <v>0.06</v>
          </cell>
          <cell r="M476">
            <v>24</v>
          </cell>
          <cell r="N476">
            <v>3450</v>
          </cell>
          <cell r="O476">
            <v>0.17424242424242425</v>
          </cell>
          <cell r="P476">
            <v>34</v>
          </cell>
          <cell r="Q476">
            <v>2150</v>
          </cell>
          <cell r="R476">
            <v>0.10858585858585859</v>
          </cell>
          <cell r="S476">
            <v>20</v>
          </cell>
          <cell r="T476">
            <v>6788</v>
          </cell>
          <cell r="U476">
            <v>0.34282828282828282</v>
          </cell>
          <cell r="V476">
            <v>78</v>
          </cell>
        </row>
        <row r="477">
          <cell r="B477" t="str">
            <v>TH-RU02</v>
          </cell>
          <cell r="C477" t="str">
            <v>TH</v>
          </cell>
          <cell r="D477" t="str">
            <v>THAILAND</v>
          </cell>
          <cell r="E477" t="str">
            <v>RUP</v>
          </cell>
          <cell r="F477" t="str">
            <v>St. Petersburg</v>
          </cell>
          <cell r="G477" t="str">
            <v>RU02</v>
          </cell>
          <cell r="H477" t="str">
            <v>FOB</v>
          </cell>
          <cell r="I477" t="str">
            <v>DDU</v>
          </cell>
          <cell r="J477" t="str">
            <v>Container</v>
          </cell>
          <cell r="K477">
            <v>1188</v>
          </cell>
          <cell r="L477">
            <v>0.06</v>
          </cell>
          <cell r="M477">
            <v>24</v>
          </cell>
          <cell r="N477">
            <v>2725</v>
          </cell>
          <cell r="O477">
            <v>0.13762626262626262</v>
          </cell>
          <cell r="P477">
            <v>32</v>
          </cell>
          <cell r="Q477">
            <v>450</v>
          </cell>
          <cell r="R477">
            <v>2.2727272727272728E-2</v>
          </cell>
          <cell r="S477">
            <v>10</v>
          </cell>
          <cell r="T477">
            <v>4363</v>
          </cell>
          <cell r="U477">
            <v>0.22035353535353536</v>
          </cell>
          <cell r="V477">
            <v>66</v>
          </cell>
        </row>
        <row r="478">
          <cell r="B478" t="str">
            <v>TR-CH01</v>
          </cell>
          <cell r="C478" t="str">
            <v>TR</v>
          </cell>
          <cell r="D478" t="str">
            <v>TURKEY</v>
          </cell>
          <cell r="E478" t="str">
            <v>CH</v>
          </cell>
          <cell r="F478" t="str">
            <v>Boncourt</v>
          </cell>
          <cell r="G478" t="str">
            <v>CH01</v>
          </cell>
          <cell r="H478" t="str">
            <v>FOB</v>
          </cell>
          <cell r="I478" t="str">
            <v>DDU</v>
          </cell>
          <cell r="J478" t="str">
            <v>Container</v>
          </cell>
          <cell r="K478">
            <v>198</v>
          </cell>
          <cell r="L478">
            <v>0.01</v>
          </cell>
          <cell r="M478">
            <v>25</v>
          </cell>
          <cell r="N478">
            <v>667</v>
          </cell>
          <cell r="O478">
            <v>3.3686868686868689E-2</v>
          </cell>
          <cell r="P478">
            <v>14</v>
          </cell>
          <cell r="Q478">
            <v>152</v>
          </cell>
          <cell r="R478">
            <v>7.6767676767676768E-3</v>
          </cell>
          <cell r="S478">
            <v>9</v>
          </cell>
          <cell r="T478">
            <v>1017</v>
          </cell>
          <cell r="U478">
            <v>5.1363636363636368E-2</v>
          </cell>
          <cell r="V478">
            <v>48</v>
          </cell>
        </row>
        <row r="479">
          <cell r="B479" t="str">
            <v>TR-GB24</v>
          </cell>
          <cell r="C479" t="str">
            <v>TR</v>
          </cell>
          <cell r="D479" t="str">
            <v>TURKEY</v>
          </cell>
          <cell r="E479" t="str">
            <v>GB</v>
          </cell>
          <cell r="F479" t="str">
            <v>Corby</v>
          </cell>
          <cell r="G479" t="str">
            <v>GB24</v>
          </cell>
          <cell r="H479" t="str">
            <v>FOB</v>
          </cell>
          <cell r="I479" t="str">
            <v>DDU</v>
          </cell>
          <cell r="J479" t="str">
            <v>Container</v>
          </cell>
          <cell r="K479">
            <v>198</v>
          </cell>
          <cell r="L479">
            <v>0.01</v>
          </cell>
          <cell r="M479">
            <v>25</v>
          </cell>
          <cell r="N479">
            <v>600</v>
          </cell>
          <cell r="O479">
            <v>3.0303030303030304E-2</v>
          </cell>
          <cell r="P479">
            <v>14</v>
          </cell>
          <cell r="Q479">
            <v>850</v>
          </cell>
          <cell r="R479">
            <v>4.2929292929292928E-2</v>
          </cell>
          <cell r="S479">
            <v>6</v>
          </cell>
          <cell r="T479">
            <v>1648</v>
          </cell>
          <cell r="U479">
            <v>8.3232323232323241E-2</v>
          </cell>
          <cell r="V479">
            <v>45</v>
          </cell>
        </row>
        <row r="480">
          <cell r="B480" t="str">
            <v>TR-NL08</v>
          </cell>
          <cell r="C480" t="str">
            <v>TR</v>
          </cell>
          <cell r="D480" t="str">
            <v>TURKEY</v>
          </cell>
          <cell r="E480" t="str">
            <v>BRE</v>
          </cell>
          <cell r="F480" t="str">
            <v>Zevenaar</v>
          </cell>
          <cell r="G480" t="str">
            <v>NL08</v>
          </cell>
          <cell r="H480" t="str">
            <v>FOB</v>
          </cell>
          <cell r="I480" t="str">
            <v>DDU</v>
          </cell>
          <cell r="J480" t="str">
            <v>Container</v>
          </cell>
          <cell r="K480">
            <v>198</v>
          </cell>
          <cell r="L480">
            <v>0.01</v>
          </cell>
          <cell r="M480">
            <v>25</v>
          </cell>
          <cell r="N480">
            <v>621.33333333333337</v>
          </cell>
          <cell r="O480">
            <v>3.1380471380471384E-2</v>
          </cell>
          <cell r="P480">
            <v>14</v>
          </cell>
          <cell r="Q480">
            <v>500</v>
          </cell>
          <cell r="R480">
            <v>2.5252525252525252E-2</v>
          </cell>
          <cell r="S480">
            <v>2</v>
          </cell>
          <cell r="T480">
            <v>1319.3333333333335</v>
          </cell>
          <cell r="U480">
            <v>6.6632996632996641E-2</v>
          </cell>
          <cell r="V480">
            <v>41</v>
          </cell>
        </row>
        <row r="481">
          <cell r="B481" t="str">
            <v>TR-DE01</v>
          </cell>
          <cell r="C481" t="str">
            <v>TR</v>
          </cell>
          <cell r="D481" t="str">
            <v>TURKEY</v>
          </cell>
          <cell r="E481" t="str">
            <v>GE</v>
          </cell>
          <cell r="F481" t="str">
            <v>Germany</v>
          </cell>
          <cell r="G481" t="str">
            <v>DE01</v>
          </cell>
          <cell r="H481" t="str">
            <v>FOB</v>
          </cell>
          <cell r="I481" t="str">
            <v>DDU</v>
          </cell>
          <cell r="J481" t="str">
            <v>Container</v>
          </cell>
          <cell r="K481">
            <v>198</v>
          </cell>
          <cell r="L481">
            <v>0.01</v>
          </cell>
          <cell r="M481">
            <v>25</v>
          </cell>
          <cell r="N481">
            <v>621.33333333333337</v>
          </cell>
          <cell r="O481">
            <v>3.1380471380471384E-2</v>
          </cell>
          <cell r="P481">
            <v>14</v>
          </cell>
          <cell r="Q481">
            <v>478</v>
          </cell>
          <cell r="R481">
            <v>2.4141414141414141E-2</v>
          </cell>
          <cell r="S481">
            <v>3</v>
          </cell>
          <cell r="T481">
            <v>1297.3333333333335</v>
          </cell>
          <cell r="U481">
            <v>6.5521885521885523E-2</v>
          </cell>
          <cell r="V481">
            <v>42</v>
          </cell>
        </row>
        <row r="482">
          <cell r="B482" t="str">
            <v>TR-HU01</v>
          </cell>
          <cell r="C482" t="str">
            <v>TR</v>
          </cell>
          <cell r="D482" t="str">
            <v>TURKEY</v>
          </cell>
          <cell r="E482" t="str">
            <v>HU</v>
          </cell>
          <cell r="F482" t="str">
            <v>Hungary</v>
          </cell>
          <cell r="G482" t="str">
            <v>HU01</v>
          </cell>
          <cell r="H482" t="str">
            <v>FOB</v>
          </cell>
          <cell r="I482" t="str">
            <v>DDU</v>
          </cell>
          <cell r="J482" t="str">
            <v>Container</v>
          </cell>
          <cell r="K482">
            <v>198</v>
          </cell>
          <cell r="L482">
            <v>0.01</v>
          </cell>
          <cell r="M482">
            <v>25</v>
          </cell>
          <cell r="N482">
            <v>727</v>
          </cell>
          <cell r="O482">
            <v>3.6717171717171718E-2</v>
          </cell>
          <cell r="P482">
            <v>7</v>
          </cell>
          <cell r="Q482">
            <v>1940</v>
          </cell>
          <cell r="R482">
            <v>9.7979797979797986E-2</v>
          </cell>
          <cell r="S482">
            <v>7</v>
          </cell>
          <cell r="T482">
            <v>2865</v>
          </cell>
          <cell r="U482">
            <v>0.14469696969696971</v>
          </cell>
          <cell r="V482">
            <v>39</v>
          </cell>
        </row>
        <row r="483">
          <cell r="B483" t="str">
            <v>TR-IT01</v>
          </cell>
          <cell r="C483" t="str">
            <v>TR</v>
          </cell>
          <cell r="D483" t="str">
            <v>TURKEY</v>
          </cell>
          <cell r="E483" t="str">
            <v>IT</v>
          </cell>
          <cell r="F483" t="str">
            <v>Italy</v>
          </cell>
          <cell r="G483" t="str">
            <v>IT01</v>
          </cell>
          <cell r="H483" t="str">
            <v>FOB</v>
          </cell>
          <cell r="I483" t="str">
            <v>DDU</v>
          </cell>
          <cell r="J483" t="str">
            <v>Container</v>
          </cell>
          <cell r="K483">
            <v>198</v>
          </cell>
          <cell r="L483">
            <v>0.01</v>
          </cell>
          <cell r="M483">
            <v>25</v>
          </cell>
          <cell r="N483">
            <v>730.14285714285711</v>
          </cell>
          <cell r="O483">
            <v>3.6875901875901874E-2</v>
          </cell>
          <cell r="P483">
            <v>5</v>
          </cell>
          <cell r="Q483">
            <v>1675</v>
          </cell>
          <cell r="R483">
            <v>8.4595959595959599E-2</v>
          </cell>
          <cell r="S483">
            <v>7</v>
          </cell>
          <cell r="T483">
            <v>2603.1428571428569</v>
          </cell>
          <cell r="U483">
            <v>0.13147186147186146</v>
          </cell>
          <cell r="V483">
            <v>37</v>
          </cell>
        </row>
        <row r="484">
          <cell r="B484" t="str">
            <v>TR-KE01</v>
          </cell>
          <cell r="C484" t="str">
            <v>TR</v>
          </cell>
          <cell r="D484" t="str">
            <v>TURKEY</v>
          </cell>
          <cell r="E484" t="str">
            <v>KE</v>
          </cell>
          <cell r="F484" t="str">
            <v>Kenya</v>
          </cell>
          <cell r="G484" t="str">
            <v>KE01</v>
          </cell>
          <cell r="H484" t="str">
            <v>FOB</v>
          </cell>
          <cell r="I484" t="str">
            <v>CIF</v>
          </cell>
          <cell r="J484" t="str">
            <v>Container</v>
          </cell>
          <cell r="K484">
            <v>198</v>
          </cell>
          <cell r="L484">
            <v>0.01</v>
          </cell>
          <cell r="M484">
            <v>25</v>
          </cell>
          <cell r="N484">
            <v>2581</v>
          </cell>
          <cell r="O484">
            <v>0.13035353535353536</v>
          </cell>
          <cell r="P484">
            <v>25</v>
          </cell>
          <cell r="Q484">
            <v>1285</v>
          </cell>
          <cell r="R484">
            <v>6.4898989898989901E-2</v>
          </cell>
          <cell r="S484">
            <v>21</v>
          </cell>
          <cell r="T484">
            <v>4064</v>
          </cell>
          <cell r="U484">
            <v>0.20525252525252527</v>
          </cell>
          <cell r="V484">
            <v>71</v>
          </cell>
        </row>
        <row r="485">
          <cell r="B485" t="str">
            <v>TR-KR03</v>
          </cell>
          <cell r="C485" t="str">
            <v>TR</v>
          </cell>
          <cell r="D485" t="str">
            <v>TURKEY</v>
          </cell>
          <cell r="E485" t="str">
            <v>KR</v>
          </cell>
          <cell r="F485" t="str">
            <v>Korea</v>
          </cell>
          <cell r="G485" t="str">
            <v>KR03</v>
          </cell>
          <cell r="H485" t="str">
            <v>FOB</v>
          </cell>
          <cell r="I485" t="str">
            <v>CIF</v>
          </cell>
          <cell r="J485" t="str">
            <v>Container</v>
          </cell>
          <cell r="K485">
            <v>198</v>
          </cell>
          <cell r="L485">
            <v>0.01</v>
          </cell>
          <cell r="M485">
            <v>25</v>
          </cell>
          <cell r="N485">
            <v>823.5</v>
          </cell>
          <cell r="O485">
            <v>4.1590909090909088E-2</v>
          </cell>
          <cell r="P485">
            <v>28</v>
          </cell>
          <cell r="Q485">
            <v>740</v>
          </cell>
          <cell r="R485">
            <v>3.7373737373737372E-2</v>
          </cell>
          <cell r="S485">
            <v>14</v>
          </cell>
          <cell r="T485">
            <v>1761.5</v>
          </cell>
          <cell r="U485">
            <v>8.8964646464646469E-2</v>
          </cell>
          <cell r="V485">
            <v>67</v>
          </cell>
        </row>
        <row r="486">
          <cell r="B486" t="str">
            <v>TR-MY01</v>
          </cell>
          <cell r="C486" t="str">
            <v>TR</v>
          </cell>
          <cell r="D486" t="str">
            <v>TURKEY</v>
          </cell>
          <cell r="E486" t="str">
            <v>MY</v>
          </cell>
          <cell r="F486" t="str">
            <v>Malaysia</v>
          </cell>
          <cell r="G486" t="str">
            <v>MY01</v>
          </cell>
          <cell r="H486" t="str">
            <v>FOB</v>
          </cell>
          <cell r="I486" t="str">
            <v>CIF</v>
          </cell>
          <cell r="J486" t="str">
            <v>Container</v>
          </cell>
          <cell r="K486">
            <v>198</v>
          </cell>
          <cell r="L486">
            <v>0.01</v>
          </cell>
          <cell r="M486">
            <v>25</v>
          </cell>
          <cell r="N486">
            <v>883.5</v>
          </cell>
          <cell r="O486">
            <v>4.4621212121212124E-2</v>
          </cell>
          <cell r="P486">
            <v>21</v>
          </cell>
          <cell r="Q486">
            <v>120</v>
          </cell>
          <cell r="R486">
            <v>6.0606060606060606E-3</v>
          </cell>
          <cell r="S486">
            <v>14</v>
          </cell>
          <cell r="T486">
            <v>1201.5</v>
          </cell>
          <cell r="U486">
            <v>6.0681818181818184E-2</v>
          </cell>
          <cell r="V486">
            <v>60</v>
          </cell>
        </row>
        <row r="487">
          <cell r="B487" t="str">
            <v>TR-NG03</v>
          </cell>
          <cell r="C487" t="str">
            <v>TR</v>
          </cell>
          <cell r="D487" t="str">
            <v>TURKEY</v>
          </cell>
          <cell r="E487" t="str">
            <v>NG</v>
          </cell>
          <cell r="F487" t="str">
            <v>Nigeria</v>
          </cell>
          <cell r="G487" t="str">
            <v>NG03</v>
          </cell>
          <cell r="H487" t="str">
            <v>FOB</v>
          </cell>
          <cell r="I487" t="str">
            <v>CIF</v>
          </cell>
          <cell r="J487" t="str">
            <v>Container</v>
          </cell>
          <cell r="K487">
            <v>198</v>
          </cell>
          <cell r="L487">
            <v>0.01</v>
          </cell>
          <cell r="M487">
            <v>25</v>
          </cell>
          <cell r="N487">
            <v>2575.5</v>
          </cell>
          <cell r="O487">
            <v>0.13007575757575757</v>
          </cell>
          <cell r="P487">
            <v>25</v>
          </cell>
          <cell r="Q487">
            <v>295</v>
          </cell>
          <cell r="R487">
            <v>1.48989898989899E-2</v>
          </cell>
          <cell r="S487">
            <v>35</v>
          </cell>
          <cell r="T487">
            <v>3068.5</v>
          </cell>
          <cell r="U487">
            <v>0.15497474747474749</v>
          </cell>
          <cell r="V487">
            <v>85</v>
          </cell>
        </row>
        <row r="488">
          <cell r="B488" t="str">
            <v>TR-PL01</v>
          </cell>
          <cell r="C488" t="str">
            <v>TR</v>
          </cell>
          <cell r="D488" t="str">
            <v>TURKEY</v>
          </cell>
          <cell r="E488" t="str">
            <v>PL</v>
          </cell>
          <cell r="F488" t="str">
            <v>Poland</v>
          </cell>
          <cell r="G488" t="str">
            <v>PL01</v>
          </cell>
          <cell r="H488" t="str">
            <v>FOB</v>
          </cell>
          <cell r="I488" t="str">
            <v>DDU</v>
          </cell>
          <cell r="J488" t="str">
            <v>Container</v>
          </cell>
          <cell r="K488">
            <v>198</v>
          </cell>
          <cell r="L488">
            <v>0.01</v>
          </cell>
          <cell r="M488">
            <v>25</v>
          </cell>
          <cell r="N488">
            <v>1084</v>
          </cell>
          <cell r="O488">
            <v>5.4747474747474746E-2</v>
          </cell>
          <cell r="P488">
            <v>16</v>
          </cell>
          <cell r="Q488">
            <v>907</v>
          </cell>
          <cell r="R488">
            <v>4.5808080808080805E-2</v>
          </cell>
          <cell r="S488">
            <v>5</v>
          </cell>
          <cell r="T488">
            <v>2189</v>
          </cell>
          <cell r="U488">
            <v>0.11055555555555555</v>
          </cell>
          <cell r="V488">
            <v>46</v>
          </cell>
        </row>
        <row r="489">
          <cell r="B489" t="str">
            <v>TR-RO01</v>
          </cell>
          <cell r="C489" t="str">
            <v>TR</v>
          </cell>
          <cell r="D489" t="str">
            <v>TURKEY</v>
          </cell>
          <cell r="E489" t="str">
            <v>RM</v>
          </cell>
          <cell r="F489" t="str">
            <v>Romania</v>
          </cell>
          <cell r="G489" t="str">
            <v>RO01</v>
          </cell>
          <cell r="H489" t="str">
            <v>FOB</v>
          </cell>
          <cell r="I489" t="str">
            <v>DDU</v>
          </cell>
          <cell r="J489" t="str">
            <v>Container</v>
          </cell>
          <cell r="K489">
            <v>198</v>
          </cell>
          <cell r="L489">
            <v>0.01</v>
          </cell>
          <cell r="M489">
            <v>25</v>
          </cell>
          <cell r="N489">
            <v>1434</v>
          </cell>
          <cell r="O489">
            <v>7.2424242424242419E-2</v>
          </cell>
          <cell r="P489">
            <v>9</v>
          </cell>
          <cell r="Q489">
            <v>837</v>
          </cell>
          <cell r="R489">
            <v>4.2272727272727274E-2</v>
          </cell>
          <cell r="S489">
            <v>7</v>
          </cell>
          <cell r="T489">
            <v>2469</v>
          </cell>
          <cell r="U489">
            <v>0.1246969696969697</v>
          </cell>
          <cell r="V489">
            <v>41</v>
          </cell>
        </row>
        <row r="490">
          <cell r="B490" t="str">
            <v>TR-UA02</v>
          </cell>
          <cell r="C490" t="str">
            <v>TR</v>
          </cell>
          <cell r="D490" t="str">
            <v>TURKEY</v>
          </cell>
          <cell r="E490" t="str">
            <v>UK</v>
          </cell>
          <cell r="F490" t="str">
            <v>Ukraine</v>
          </cell>
          <cell r="G490" t="str">
            <v>UA02</v>
          </cell>
          <cell r="H490" t="str">
            <v>FOB</v>
          </cell>
          <cell r="I490" t="str">
            <v>DDU</v>
          </cell>
          <cell r="J490" t="str">
            <v>Container</v>
          </cell>
          <cell r="K490">
            <v>198</v>
          </cell>
          <cell r="L490">
            <v>0.01</v>
          </cell>
          <cell r="M490">
            <v>25</v>
          </cell>
          <cell r="N490">
            <v>2184</v>
          </cell>
          <cell r="O490">
            <v>0.11030303030303031</v>
          </cell>
          <cell r="P490">
            <v>9</v>
          </cell>
          <cell r="Q490">
            <v>1483</v>
          </cell>
          <cell r="R490">
            <v>7.4898989898989896E-2</v>
          </cell>
          <cell r="S490">
            <v>7</v>
          </cell>
          <cell r="T490">
            <v>3865</v>
          </cell>
          <cell r="U490">
            <v>0.19520202020202021</v>
          </cell>
          <cell r="V490">
            <v>41</v>
          </cell>
        </row>
        <row r="491">
          <cell r="B491" t="str">
            <v>TR-UZ01</v>
          </cell>
          <cell r="C491" t="str">
            <v>TR</v>
          </cell>
          <cell r="D491" t="str">
            <v>TURKEY</v>
          </cell>
          <cell r="E491" t="str">
            <v>UZ</v>
          </cell>
          <cell r="F491" t="str">
            <v>Uzbekistan</v>
          </cell>
          <cell r="G491" t="str">
            <v>UZ01</v>
          </cell>
          <cell r="H491" t="str">
            <v>FOB</v>
          </cell>
          <cell r="I491" t="str">
            <v>DDU</v>
          </cell>
          <cell r="J491" t="str">
            <v>Container</v>
          </cell>
          <cell r="K491">
            <v>198</v>
          </cell>
          <cell r="L491">
            <v>0.01</v>
          </cell>
          <cell r="M491">
            <v>25</v>
          </cell>
          <cell r="N491">
            <v>3640</v>
          </cell>
          <cell r="O491">
            <v>0.18383838383838383</v>
          </cell>
          <cell r="P491">
            <v>14</v>
          </cell>
          <cell r="Q491">
            <v>0</v>
          </cell>
          <cell r="R491">
            <v>0</v>
          </cell>
          <cell r="S491">
            <v>32</v>
          </cell>
          <cell r="T491">
            <v>3838</v>
          </cell>
          <cell r="U491">
            <v>0.19383838383838384</v>
          </cell>
          <cell r="V491">
            <v>71</v>
          </cell>
        </row>
        <row r="492">
          <cell r="B492" t="str">
            <v>TR-CS01</v>
          </cell>
          <cell r="C492" t="str">
            <v>TR</v>
          </cell>
          <cell r="D492" t="str">
            <v>TURKEY</v>
          </cell>
          <cell r="E492" t="str">
            <v>XS</v>
          </cell>
          <cell r="F492" t="str">
            <v>Vranje</v>
          </cell>
          <cell r="G492" t="str">
            <v>CS01</v>
          </cell>
          <cell r="H492" t="str">
            <v>FOB</v>
          </cell>
          <cell r="I492" t="str">
            <v>DDU</v>
          </cell>
          <cell r="J492" t="str">
            <v>Container</v>
          </cell>
          <cell r="K492">
            <v>198</v>
          </cell>
          <cell r="L492">
            <v>0.01</v>
          </cell>
          <cell r="M492">
            <v>25</v>
          </cell>
          <cell r="N492">
            <v>850</v>
          </cell>
          <cell r="O492">
            <v>4.2929292929292928E-2</v>
          </cell>
          <cell r="P492">
            <v>7</v>
          </cell>
          <cell r="Q492">
            <v>1670</v>
          </cell>
          <cell r="R492">
            <v>8.4343434343434345E-2</v>
          </cell>
          <cell r="S492">
            <v>10</v>
          </cell>
          <cell r="T492">
            <v>2718</v>
          </cell>
          <cell r="U492">
            <v>0.13727272727272727</v>
          </cell>
          <cell r="V492">
            <v>42</v>
          </cell>
        </row>
        <row r="493">
          <cell r="B493" t="str">
            <v>TR-FR</v>
          </cell>
          <cell r="C493" t="str">
            <v>TR</v>
          </cell>
          <cell r="D493" t="str">
            <v>TURKEY</v>
          </cell>
          <cell r="E493" t="str">
            <v>FR</v>
          </cell>
          <cell r="F493" t="str">
            <v>LTR</v>
          </cell>
          <cell r="G493" t="str">
            <v>FR</v>
          </cell>
          <cell r="H493" t="str">
            <v>FOB</v>
          </cell>
          <cell r="I493" t="str">
            <v>DDU</v>
          </cell>
          <cell r="J493" t="str">
            <v>Container</v>
          </cell>
          <cell r="K493">
            <v>198</v>
          </cell>
          <cell r="L493">
            <v>0.01</v>
          </cell>
          <cell r="M493">
            <v>25</v>
          </cell>
          <cell r="N493">
            <v>600</v>
          </cell>
          <cell r="O493">
            <v>3.0303030303030304E-2</v>
          </cell>
          <cell r="P493">
            <v>14</v>
          </cell>
          <cell r="Q493">
            <v>825</v>
          </cell>
          <cell r="R493">
            <v>4.1666666666666664E-2</v>
          </cell>
          <cell r="S493">
            <v>3</v>
          </cell>
          <cell r="T493">
            <v>1623</v>
          </cell>
          <cell r="U493">
            <v>8.196969696969697E-2</v>
          </cell>
          <cell r="V493">
            <v>42</v>
          </cell>
        </row>
        <row r="494">
          <cell r="B494" t="str">
            <v>TR-RU03</v>
          </cell>
          <cell r="C494" t="str">
            <v>TR</v>
          </cell>
          <cell r="D494" t="str">
            <v>TURKEY</v>
          </cell>
          <cell r="E494" t="str">
            <v>RUY</v>
          </cell>
          <cell r="F494" t="str">
            <v>Yava</v>
          </cell>
          <cell r="G494" t="str">
            <v>RU03</v>
          </cell>
          <cell r="H494" t="str">
            <v>FOB</v>
          </cell>
          <cell r="I494" t="str">
            <v>DDU</v>
          </cell>
          <cell r="J494" t="str">
            <v>Container</v>
          </cell>
          <cell r="K494">
            <v>198</v>
          </cell>
          <cell r="L494">
            <v>0.01</v>
          </cell>
          <cell r="M494">
            <v>25</v>
          </cell>
          <cell r="N494">
            <v>1242</v>
          </cell>
          <cell r="O494">
            <v>6.2727272727272729E-2</v>
          </cell>
          <cell r="P494">
            <v>18</v>
          </cell>
          <cell r="Q494">
            <v>2320</v>
          </cell>
          <cell r="R494">
            <v>0.11717171717171718</v>
          </cell>
          <cell r="S494">
            <v>17</v>
          </cell>
          <cell r="T494">
            <v>3760</v>
          </cell>
          <cell r="U494">
            <v>0.1898989898989899</v>
          </cell>
          <cell r="V494">
            <v>60</v>
          </cell>
        </row>
        <row r="495">
          <cell r="B495" t="str">
            <v>TR-RU01</v>
          </cell>
          <cell r="C495" t="str">
            <v>TR</v>
          </cell>
          <cell r="D495" t="str">
            <v>TURKEY</v>
          </cell>
          <cell r="E495" t="str">
            <v>RUS</v>
          </cell>
          <cell r="F495" t="str">
            <v>Saratov</v>
          </cell>
          <cell r="G495" t="str">
            <v>RU01</v>
          </cell>
          <cell r="H495" t="str">
            <v>FOB</v>
          </cell>
          <cell r="I495" t="str">
            <v>DDU</v>
          </cell>
          <cell r="J495" t="str">
            <v>Container</v>
          </cell>
          <cell r="K495">
            <v>198</v>
          </cell>
          <cell r="L495">
            <v>0.01</v>
          </cell>
          <cell r="M495">
            <v>25</v>
          </cell>
          <cell r="N495">
            <v>1884</v>
          </cell>
          <cell r="O495">
            <v>9.5151515151515154E-2</v>
          </cell>
          <cell r="P495">
            <v>10</v>
          </cell>
          <cell r="Q495">
            <v>2310</v>
          </cell>
          <cell r="R495">
            <v>0.11666666666666667</v>
          </cell>
          <cell r="S495">
            <v>20</v>
          </cell>
          <cell r="T495">
            <v>4392</v>
          </cell>
          <cell r="U495">
            <v>0.2218181818181818</v>
          </cell>
          <cell r="V495">
            <v>55</v>
          </cell>
        </row>
        <row r="496">
          <cell r="B496" t="str">
            <v>TR-RU02</v>
          </cell>
          <cell r="C496" t="str">
            <v>TR</v>
          </cell>
          <cell r="D496" t="str">
            <v>TURKEY</v>
          </cell>
          <cell r="E496" t="str">
            <v>RUP</v>
          </cell>
          <cell r="F496" t="str">
            <v>St. Petersburg</v>
          </cell>
          <cell r="G496" t="str">
            <v>RU02</v>
          </cell>
          <cell r="H496" t="str">
            <v>FOB</v>
          </cell>
          <cell r="I496" t="str">
            <v>DDU</v>
          </cell>
          <cell r="J496" t="str">
            <v>Container</v>
          </cell>
          <cell r="K496">
            <v>198</v>
          </cell>
          <cell r="L496">
            <v>0.01</v>
          </cell>
          <cell r="M496">
            <v>25</v>
          </cell>
          <cell r="N496">
            <v>1242</v>
          </cell>
          <cell r="O496">
            <v>6.2727272727272729E-2</v>
          </cell>
          <cell r="P496">
            <v>18</v>
          </cell>
          <cell r="Q496">
            <v>620</v>
          </cell>
          <cell r="R496">
            <v>3.1313131313131314E-2</v>
          </cell>
          <cell r="S496">
            <v>10</v>
          </cell>
          <cell r="T496">
            <v>2060</v>
          </cell>
          <cell r="U496">
            <v>0.10404040404040404</v>
          </cell>
          <cell r="V496">
            <v>53</v>
          </cell>
        </row>
        <row r="497">
          <cell r="B497" t="str">
            <v>UG-CH01</v>
          </cell>
          <cell r="C497" t="str">
            <v>UG</v>
          </cell>
          <cell r="D497" t="str">
            <v>UGANDA</v>
          </cell>
          <cell r="E497" t="str">
            <v>CH</v>
          </cell>
          <cell r="F497" t="str">
            <v>Boncourt</v>
          </cell>
          <cell r="G497" t="str">
            <v>CH01</v>
          </cell>
          <cell r="H497" t="str">
            <v>FOB</v>
          </cell>
          <cell r="I497" t="str">
            <v>DDU</v>
          </cell>
          <cell r="J497" t="str">
            <v>Container</v>
          </cell>
          <cell r="K497">
            <v>3564</v>
          </cell>
          <cell r="L497">
            <v>0.18</v>
          </cell>
          <cell r="M497">
            <v>39</v>
          </cell>
          <cell r="N497">
            <v>1364.5</v>
          </cell>
          <cell r="O497">
            <v>6.8914141414141414E-2</v>
          </cell>
          <cell r="P497">
            <v>28</v>
          </cell>
          <cell r="Q497">
            <v>286</v>
          </cell>
          <cell r="R497">
            <v>1.4444444444444444E-2</v>
          </cell>
          <cell r="S497">
            <v>9</v>
          </cell>
          <cell r="T497">
            <v>5214.5</v>
          </cell>
          <cell r="U497">
            <v>0.26335858585858585</v>
          </cell>
          <cell r="V497">
            <v>76</v>
          </cell>
        </row>
        <row r="498">
          <cell r="B498" t="str">
            <v>UG-GB24</v>
          </cell>
          <cell r="C498" t="str">
            <v>UG</v>
          </cell>
          <cell r="D498" t="str">
            <v>UGANDA</v>
          </cell>
          <cell r="E498" t="str">
            <v>GB</v>
          </cell>
          <cell r="F498" t="str">
            <v>Corby</v>
          </cell>
          <cell r="G498" t="str">
            <v>GB24</v>
          </cell>
          <cell r="H498" t="str">
            <v>FOB</v>
          </cell>
          <cell r="I498" t="str">
            <v>DDU</v>
          </cell>
          <cell r="J498" t="str">
            <v>Container</v>
          </cell>
          <cell r="K498">
            <v>3564</v>
          </cell>
          <cell r="L498">
            <v>0.18</v>
          </cell>
          <cell r="M498">
            <v>39</v>
          </cell>
          <cell r="N498">
            <v>2787.5</v>
          </cell>
          <cell r="O498">
            <v>0.14078282828282829</v>
          </cell>
          <cell r="P498">
            <v>28</v>
          </cell>
          <cell r="Q498">
            <v>890</v>
          </cell>
          <cell r="R498">
            <v>4.4949494949494948E-2</v>
          </cell>
          <cell r="S498">
            <v>6</v>
          </cell>
          <cell r="T498">
            <v>7241.5</v>
          </cell>
          <cell r="U498">
            <v>0.36573232323232324</v>
          </cell>
          <cell r="V498">
            <v>73</v>
          </cell>
        </row>
        <row r="499">
          <cell r="B499" t="str">
            <v>UG-NL08</v>
          </cell>
          <cell r="C499" t="str">
            <v>UG</v>
          </cell>
          <cell r="D499" t="str">
            <v>UGANDA</v>
          </cell>
          <cell r="E499" t="str">
            <v>BRE</v>
          </cell>
          <cell r="F499" t="str">
            <v>Zevenaar</v>
          </cell>
          <cell r="G499" t="str">
            <v>NL08</v>
          </cell>
          <cell r="H499" t="str">
            <v>FOB</v>
          </cell>
          <cell r="I499" t="str">
            <v>DDU</v>
          </cell>
          <cell r="J499" t="str">
            <v>Container</v>
          </cell>
          <cell r="K499">
            <v>3564</v>
          </cell>
          <cell r="L499">
            <v>0.18</v>
          </cell>
          <cell r="M499">
            <v>39</v>
          </cell>
          <cell r="N499">
            <v>2791.6666666666665</v>
          </cell>
          <cell r="O499">
            <v>0.14099326599326598</v>
          </cell>
          <cell r="P499">
            <v>28</v>
          </cell>
          <cell r="Q499">
            <v>562</v>
          </cell>
          <cell r="R499">
            <v>2.8383838383838383E-2</v>
          </cell>
          <cell r="S499">
            <v>2</v>
          </cell>
          <cell r="T499">
            <v>6917.6666666666661</v>
          </cell>
          <cell r="U499">
            <v>0.34937710437710434</v>
          </cell>
          <cell r="V499">
            <v>69</v>
          </cell>
        </row>
        <row r="500">
          <cell r="B500" t="str">
            <v>UG-DE01</v>
          </cell>
          <cell r="C500" t="str">
            <v>UG</v>
          </cell>
          <cell r="D500" t="str">
            <v>UGANDA</v>
          </cell>
          <cell r="E500" t="str">
            <v>GE</v>
          </cell>
          <cell r="F500" t="str">
            <v>Germany</v>
          </cell>
          <cell r="G500" t="str">
            <v>DE01</v>
          </cell>
          <cell r="H500" t="str">
            <v>FOB</v>
          </cell>
          <cell r="I500" t="str">
            <v>DDU</v>
          </cell>
          <cell r="J500" t="str">
            <v>Container</v>
          </cell>
          <cell r="K500">
            <v>3564</v>
          </cell>
          <cell r="L500">
            <v>0.18</v>
          </cell>
          <cell r="M500">
            <v>39</v>
          </cell>
          <cell r="N500">
            <v>2791.6666666666665</v>
          </cell>
          <cell r="O500">
            <v>0.14099326599326598</v>
          </cell>
          <cell r="P500">
            <v>28</v>
          </cell>
          <cell r="Q500">
            <v>322</v>
          </cell>
          <cell r="R500">
            <v>1.6262626262626263E-2</v>
          </cell>
          <cell r="S500">
            <v>3</v>
          </cell>
          <cell r="T500">
            <v>6677.6666666666661</v>
          </cell>
          <cell r="U500">
            <v>0.3372558922558922</v>
          </cell>
          <cell r="V500">
            <v>70</v>
          </cell>
        </row>
        <row r="501">
          <cell r="B501" t="str">
            <v>UG-HU01</v>
          </cell>
          <cell r="C501" t="str">
            <v>UG</v>
          </cell>
          <cell r="D501" t="str">
            <v>UGANDA</v>
          </cell>
          <cell r="E501" t="str">
            <v>HU</v>
          </cell>
          <cell r="F501" t="str">
            <v>Hungary</v>
          </cell>
          <cell r="G501" t="str">
            <v>HU01</v>
          </cell>
          <cell r="H501" t="str">
            <v>FOB</v>
          </cell>
          <cell r="I501" t="str">
            <v>DDU</v>
          </cell>
          <cell r="J501" t="str">
            <v>Container</v>
          </cell>
          <cell r="K501">
            <v>3564</v>
          </cell>
          <cell r="L501">
            <v>0.18</v>
          </cell>
          <cell r="M501">
            <v>39</v>
          </cell>
          <cell r="N501">
            <v>2875</v>
          </cell>
          <cell r="O501">
            <v>0.14520202020202019</v>
          </cell>
          <cell r="P501">
            <v>32</v>
          </cell>
          <cell r="Q501">
            <v>2062</v>
          </cell>
          <cell r="R501">
            <v>0.10414141414141415</v>
          </cell>
          <cell r="S501">
            <v>7</v>
          </cell>
          <cell r="T501">
            <v>8501</v>
          </cell>
          <cell r="U501">
            <v>0.4293434343434343</v>
          </cell>
          <cell r="V501">
            <v>78</v>
          </cell>
        </row>
        <row r="502">
          <cell r="B502" t="str">
            <v>UG-IT01</v>
          </cell>
          <cell r="C502" t="str">
            <v>UG</v>
          </cell>
          <cell r="D502" t="str">
            <v>UGANDA</v>
          </cell>
          <cell r="E502" t="str">
            <v>IT</v>
          </cell>
          <cell r="F502" t="str">
            <v>Italy</v>
          </cell>
          <cell r="G502" t="str">
            <v>IT01</v>
          </cell>
          <cell r="H502" t="str">
            <v>FOB</v>
          </cell>
          <cell r="I502" t="str">
            <v>DDU</v>
          </cell>
          <cell r="J502" t="str">
            <v>Container</v>
          </cell>
          <cell r="K502">
            <v>3564</v>
          </cell>
          <cell r="L502">
            <v>0.18</v>
          </cell>
          <cell r="M502">
            <v>39</v>
          </cell>
          <cell r="N502">
            <v>2984</v>
          </cell>
          <cell r="O502">
            <v>0.15070707070707071</v>
          </cell>
          <cell r="P502">
            <v>30</v>
          </cell>
          <cell r="Q502">
            <v>600</v>
          </cell>
          <cell r="R502">
            <v>3.0303030303030304E-2</v>
          </cell>
          <cell r="S502">
            <v>7</v>
          </cell>
          <cell r="T502">
            <v>7148</v>
          </cell>
          <cell r="U502">
            <v>0.361010101010101</v>
          </cell>
          <cell r="V502">
            <v>76</v>
          </cell>
        </row>
        <row r="503">
          <cell r="B503" t="str">
            <v>UG-KE01</v>
          </cell>
          <cell r="C503" t="str">
            <v>UG</v>
          </cell>
          <cell r="D503" t="str">
            <v>UGANDA</v>
          </cell>
          <cell r="E503" t="str">
            <v>KE</v>
          </cell>
          <cell r="F503" t="str">
            <v>Kenya</v>
          </cell>
          <cell r="G503" t="str">
            <v>KE01</v>
          </cell>
          <cell r="H503" t="str">
            <v>FOB</v>
          </cell>
          <cell r="I503" t="str">
            <v>CIF</v>
          </cell>
          <cell r="J503" t="str">
            <v>Container</v>
          </cell>
          <cell r="K503">
            <v>3564</v>
          </cell>
          <cell r="L503">
            <v>0.18</v>
          </cell>
          <cell r="M503">
            <v>39</v>
          </cell>
          <cell r="N503">
            <v>1960</v>
          </cell>
          <cell r="O503">
            <v>9.8989898989898989E-2</v>
          </cell>
          <cell r="P503">
            <v>24</v>
          </cell>
          <cell r="Q503">
            <v>1285</v>
          </cell>
          <cell r="R503">
            <v>6.4898989898989901E-2</v>
          </cell>
          <cell r="S503">
            <v>21</v>
          </cell>
          <cell r="T503">
            <v>6809</v>
          </cell>
          <cell r="U503">
            <v>0.34388888888888891</v>
          </cell>
          <cell r="V503">
            <v>84</v>
          </cell>
        </row>
        <row r="504">
          <cell r="B504" t="str">
            <v>UG-KR03</v>
          </cell>
          <cell r="C504" t="str">
            <v>UG</v>
          </cell>
          <cell r="D504" t="str">
            <v>UGANDA</v>
          </cell>
          <cell r="E504" t="str">
            <v>KR</v>
          </cell>
          <cell r="F504" t="str">
            <v>Korea</v>
          </cell>
          <cell r="G504" t="str">
            <v>KR03</v>
          </cell>
          <cell r="H504" t="str">
            <v>FOB</v>
          </cell>
          <cell r="I504" t="str">
            <v>CIF</v>
          </cell>
          <cell r="J504" t="str">
            <v>Container</v>
          </cell>
          <cell r="K504">
            <v>3564</v>
          </cell>
          <cell r="L504">
            <v>0.18</v>
          </cell>
          <cell r="M504">
            <v>39</v>
          </cell>
          <cell r="N504">
            <v>2225</v>
          </cell>
          <cell r="O504">
            <v>0.11237373737373738</v>
          </cell>
          <cell r="P504">
            <v>35</v>
          </cell>
          <cell r="Q504">
            <v>740</v>
          </cell>
          <cell r="R504">
            <v>3.7373737373737372E-2</v>
          </cell>
          <cell r="S504">
            <v>14</v>
          </cell>
          <cell r="T504">
            <v>6529</v>
          </cell>
          <cell r="U504">
            <v>0.32974747474747479</v>
          </cell>
          <cell r="V504">
            <v>88</v>
          </cell>
        </row>
        <row r="505">
          <cell r="B505" t="str">
            <v>UG-MY01</v>
          </cell>
          <cell r="C505" t="str">
            <v>UG</v>
          </cell>
          <cell r="D505" t="str">
            <v>UGANDA</v>
          </cell>
          <cell r="E505" t="str">
            <v>MY</v>
          </cell>
          <cell r="F505" t="str">
            <v>Malaysia</v>
          </cell>
          <cell r="G505" t="str">
            <v>MY01</v>
          </cell>
          <cell r="H505" t="str">
            <v>FOB</v>
          </cell>
          <cell r="I505" t="str">
            <v>CIF</v>
          </cell>
          <cell r="J505" t="str">
            <v>Container</v>
          </cell>
          <cell r="K505">
            <v>3564</v>
          </cell>
          <cell r="L505">
            <v>0.18</v>
          </cell>
          <cell r="M505">
            <v>39</v>
          </cell>
          <cell r="N505">
            <v>1080</v>
          </cell>
          <cell r="O505">
            <v>5.4545454545454543E-2</v>
          </cell>
          <cell r="P505">
            <v>28</v>
          </cell>
          <cell r="Q505">
            <v>120</v>
          </cell>
          <cell r="R505">
            <v>6.0606060606060606E-3</v>
          </cell>
          <cell r="S505">
            <v>14</v>
          </cell>
          <cell r="T505">
            <v>4764</v>
          </cell>
          <cell r="U505">
            <v>0.2406060606060606</v>
          </cell>
          <cell r="V505">
            <v>81</v>
          </cell>
        </row>
        <row r="506">
          <cell r="B506" t="str">
            <v>UG-NG03</v>
          </cell>
          <cell r="C506" t="str">
            <v>UG</v>
          </cell>
          <cell r="D506" t="str">
            <v>UGANDA</v>
          </cell>
          <cell r="E506" t="str">
            <v>NG</v>
          </cell>
          <cell r="F506" t="str">
            <v>Nigeria</v>
          </cell>
          <cell r="G506" t="str">
            <v>NG03</v>
          </cell>
          <cell r="H506" t="str">
            <v>FOB</v>
          </cell>
          <cell r="I506" t="str">
            <v>CIF</v>
          </cell>
          <cell r="J506" t="str">
            <v>Container</v>
          </cell>
          <cell r="K506">
            <v>3564</v>
          </cell>
          <cell r="L506">
            <v>0.18</v>
          </cell>
          <cell r="M506">
            <v>39</v>
          </cell>
          <cell r="N506">
            <v>4645</v>
          </cell>
          <cell r="O506">
            <v>0.23459595959595961</v>
          </cell>
          <cell r="P506">
            <v>28</v>
          </cell>
          <cell r="Q506">
            <v>295</v>
          </cell>
          <cell r="R506">
            <v>1.48989898989899E-2</v>
          </cell>
          <cell r="S506">
            <v>35</v>
          </cell>
          <cell r="T506">
            <v>8504</v>
          </cell>
          <cell r="U506">
            <v>0.42949494949494954</v>
          </cell>
          <cell r="V506">
            <v>102</v>
          </cell>
        </row>
        <row r="507">
          <cell r="B507" t="str">
            <v>UG-PL01</v>
          </cell>
          <cell r="C507" t="str">
            <v>UG</v>
          </cell>
          <cell r="D507" t="str">
            <v>UGANDA</v>
          </cell>
          <cell r="E507" t="str">
            <v>PL</v>
          </cell>
          <cell r="F507" t="str">
            <v>Poland</v>
          </cell>
          <cell r="G507" t="str">
            <v>PL01</v>
          </cell>
          <cell r="H507" t="str">
            <v>FOB</v>
          </cell>
          <cell r="I507" t="str">
            <v>DDU</v>
          </cell>
          <cell r="J507" t="str">
            <v>Container</v>
          </cell>
          <cell r="K507">
            <v>3564</v>
          </cell>
          <cell r="L507">
            <v>0.18</v>
          </cell>
          <cell r="M507">
            <v>39</v>
          </cell>
          <cell r="N507">
            <v>3325</v>
          </cell>
          <cell r="O507">
            <v>0.16792929292929293</v>
          </cell>
          <cell r="P507">
            <v>30</v>
          </cell>
          <cell r="Q507">
            <v>973</v>
          </cell>
          <cell r="R507">
            <v>4.9141414141414139E-2</v>
          </cell>
          <cell r="S507">
            <v>5</v>
          </cell>
          <cell r="T507">
            <v>7862</v>
          </cell>
          <cell r="U507">
            <v>0.39707070707070707</v>
          </cell>
          <cell r="V507">
            <v>74</v>
          </cell>
        </row>
        <row r="508">
          <cell r="B508" t="str">
            <v>UG-RO01</v>
          </cell>
          <cell r="C508" t="str">
            <v>UG</v>
          </cell>
          <cell r="D508" t="str">
            <v>UGANDA</v>
          </cell>
          <cell r="E508" t="str">
            <v>RM</v>
          </cell>
          <cell r="F508" t="str">
            <v>Romania</v>
          </cell>
          <cell r="G508" t="str">
            <v>RO01</v>
          </cell>
          <cell r="H508" t="str">
            <v>FOB</v>
          </cell>
          <cell r="I508" t="str">
            <v>DDU</v>
          </cell>
          <cell r="J508" t="str">
            <v>Container</v>
          </cell>
          <cell r="K508">
            <v>3564</v>
          </cell>
          <cell r="L508">
            <v>0.18</v>
          </cell>
          <cell r="M508">
            <v>39</v>
          </cell>
          <cell r="N508">
            <v>3730</v>
          </cell>
          <cell r="O508">
            <v>0.18838383838383838</v>
          </cell>
          <cell r="P508">
            <v>33</v>
          </cell>
          <cell r="Q508">
            <v>980</v>
          </cell>
          <cell r="R508">
            <v>4.9494949494949494E-2</v>
          </cell>
          <cell r="S508">
            <v>7</v>
          </cell>
          <cell r="T508">
            <v>8274</v>
          </cell>
          <cell r="U508">
            <v>0.41787878787878785</v>
          </cell>
          <cell r="V508">
            <v>79</v>
          </cell>
        </row>
        <row r="509">
          <cell r="B509" t="str">
            <v>UG-TR02</v>
          </cell>
          <cell r="C509" t="str">
            <v>UG</v>
          </cell>
          <cell r="D509" t="str">
            <v>UGANDA</v>
          </cell>
          <cell r="E509" t="str">
            <v>TR</v>
          </cell>
          <cell r="F509" t="str">
            <v>Turkey</v>
          </cell>
          <cell r="G509" t="str">
            <v>TR02</v>
          </cell>
          <cell r="H509" t="str">
            <v>FOB</v>
          </cell>
          <cell r="I509" t="str">
            <v>CIF</v>
          </cell>
          <cell r="J509" t="str">
            <v>Container</v>
          </cell>
          <cell r="K509">
            <v>3564</v>
          </cell>
          <cell r="L509">
            <v>0.18</v>
          </cell>
          <cell r="M509">
            <v>39</v>
          </cell>
          <cell r="N509">
            <v>3400</v>
          </cell>
          <cell r="O509">
            <v>0.17171717171717171</v>
          </cell>
          <cell r="P509">
            <v>32</v>
          </cell>
          <cell r="Q509">
            <v>250</v>
          </cell>
          <cell r="R509">
            <v>1.2626262626262626E-2</v>
          </cell>
          <cell r="S509">
            <v>7</v>
          </cell>
          <cell r="T509">
            <v>7214</v>
          </cell>
          <cell r="U509">
            <v>0.36434343434343436</v>
          </cell>
          <cell r="V509">
            <v>78</v>
          </cell>
        </row>
        <row r="510">
          <cell r="B510" t="str">
            <v>UG-UA02</v>
          </cell>
          <cell r="C510" t="str">
            <v>UG</v>
          </cell>
          <cell r="D510" t="str">
            <v>UGANDA</v>
          </cell>
          <cell r="E510" t="str">
            <v>UK</v>
          </cell>
          <cell r="F510" t="str">
            <v>Ukraine</v>
          </cell>
          <cell r="G510" t="str">
            <v>UA02</v>
          </cell>
          <cell r="H510" t="str">
            <v>FOB</v>
          </cell>
          <cell r="I510" t="str">
            <v>DDU</v>
          </cell>
          <cell r="J510" t="str">
            <v>Container</v>
          </cell>
          <cell r="K510">
            <v>3564</v>
          </cell>
          <cell r="L510">
            <v>0.18</v>
          </cell>
          <cell r="M510">
            <v>39</v>
          </cell>
          <cell r="N510">
            <v>3710</v>
          </cell>
          <cell r="O510">
            <v>0.18737373737373739</v>
          </cell>
          <cell r="P510">
            <v>34</v>
          </cell>
          <cell r="Q510">
            <v>1090</v>
          </cell>
          <cell r="R510">
            <v>5.5050505050505051E-2</v>
          </cell>
          <cell r="S510">
            <v>7</v>
          </cell>
          <cell r="T510">
            <v>8364</v>
          </cell>
          <cell r="U510">
            <v>0.42242424242424242</v>
          </cell>
          <cell r="V510">
            <v>80</v>
          </cell>
        </row>
        <row r="511">
          <cell r="B511" t="str">
            <v>UG-UZ01</v>
          </cell>
          <cell r="C511" t="str">
            <v>UG</v>
          </cell>
          <cell r="D511" t="str">
            <v>UGANDA</v>
          </cell>
          <cell r="E511" t="str">
            <v>UZ</v>
          </cell>
          <cell r="F511" t="str">
            <v>Uzbekistan</v>
          </cell>
          <cell r="G511" t="str">
            <v>UZ01</v>
          </cell>
          <cell r="H511" t="str">
            <v>FOB</v>
          </cell>
          <cell r="I511" t="str">
            <v>DDU</v>
          </cell>
          <cell r="J511" t="str">
            <v>Container</v>
          </cell>
          <cell r="K511">
            <v>3564</v>
          </cell>
          <cell r="L511">
            <v>0.18</v>
          </cell>
          <cell r="M511">
            <v>39</v>
          </cell>
          <cell r="N511">
            <v>1580</v>
          </cell>
          <cell r="O511">
            <v>7.9797979797979798E-2</v>
          </cell>
          <cell r="P511">
            <v>28</v>
          </cell>
          <cell r="Q511">
            <v>5326</v>
          </cell>
          <cell r="R511">
            <v>0.268989898989899</v>
          </cell>
          <cell r="S511">
            <v>32</v>
          </cell>
          <cell r="T511">
            <v>10470</v>
          </cell>
          <cell r="U511">
            <v>0.52878787878787881</v>
          </cell>
          <cell r="V511">
            <v>99</v>
          </cell>
        </row>
        <row r="512">
          <cell r="B512" t="str">
            <v>UG-CS01</v>
          </cell>
          <cell r="C512" t="str">
            <v>UG</v>
          </cell>
          <cell r="D512" t="str">
            <v>UGANDA</v>
          </cell>
          <cell r="E512" t="str">
            <v>XS</v>
          </cell>
          <cell r="F512" t="str">
            <v>Vranje</v>
          </cell>
          <cell r="G512" t="str">
            <v>CS01</v>
          </cell>
          <cell r="H512" t="str">
            <v>FOB</v>
          </cell>
          <cell r="I512" t="str">
            <v>DDU</v>
          </cell>
          <cell r="J512" t="str">
            <v>Container</v>
          </cell>
          <cell r="K512">
            <v>3564</v>
          </cell>
          <cell r="L512">
            <v>0.18</v>
          </cell>
          <cell r="M512">
            <v>39</v>
          </cell>
          <cell r="N512">
            <v>3710</v>
          </cell>
          <cell r="O512">
            <v>0.18737373737373739</v>
          </cell>
          <cell r="P512">
            <v>32</v>
          </cell>
          <cell r="Q512">
            <v>1292</v>
          </cell>
          <cell r="R512">
            <v>6.5252525252525256E-2</v>
          </cell>
          <cell r="S512">
            <v>10</v>
          </cell>
          <cell r="T512">
            <v>8566</v>
          </cell>
          <cell r="U512">
            <v>0.43262626262626258</v>
          </cell>
          <cell r="V512">
            <v>81</v>
          </cell>
        </row>
        <row r="513">
          <cell r="B513" t="str">
            <v>UG-FR</v>
          </cell>
          <cell r="C513" t="str">
            <v>UG</v>
          </cell>
          <cell r="D513" t="str">
            <v>UGANDA</v>
          </cell>
          <cell r="E513" t="str">
            <v>FR</v>
          </cell>
          <cell r="F513" t="str">
            <v>LTR</v>
          </cell>
          <cell r="G513" t="str">
            <v>FR</v>
          </cell>
          <cell r="H513" t="str">
            <v>FOB</v>
          </cell>
          <cell r="I513" t="str">
            <v>DDU</v>
          </cell>
          <cell r="J513" t="str">
            <v>Container</v>
          </cell>
          <cell r="K513">
            <v>3564</v>
          </cell>
          <cell r="L513">
            <v>0.18</v>
          </cell>
          <cell r="M513">
            <v>39</v>
          </cell>
          <cell r="N513">
            <v>3050</v>
          </cell>
          <cell r="O513">
            <v>0.15404040404040403</v>
          </cell>
          <cell r="P513">
            <v>28</v>
          </cell>
          <cell r="Q513">
            <v>815</v>
          </cell>
          <cell r="R513">
            <v>4.1161616161616163E-2</v>
          </cell>
          <cell r="S513">
            <v>3</v>
          </cell>
          <cell r="T513">
            <v>7429</v>
          </cell>
          <cell r="U513">
            <v>0.3752020202020202</v>
          </cell>
          <cell r="V513">
            <v>70</v>
          </cell>
        </row>
        <row r="514">
          <cell r="B514" t="str">
            <v>UG-RU03</v>
          </cell>
          <cell r="C514" t="str">
            <v>UG</v>
          </cell>
          <cell r="D514" t="str">
            <v>UGANDA</v>
          </cell>
          <cell r="E514" t="str">
            <v>RUY</v>
          </cell>
          <cell r="F514" t="str">
            <v>Yava</v>
          </cell>
          <cell r="G514" t="str">
            <v>RU03</v>
          </cell>
          <cell r="H514" t="str">
            <v>FOB</v>
          </cell>
          <cell r="I514" t="str">
            <v>DDU</v>
          </cell>
          <cell r="J514" t="str">
            <v>Container</v>
          </cell>
          <cell r="K514">
            <v>3564</v>
          </cell>
          <cell r="L514">
            <v>0.18</v>
          </cell>
          <cell r="M514">
            <v>39</v>
          </cell>
          <cell r="N514">
            <v>3462.5</v>
          </cell>
          <cell r="O514">
            <v>0.17487373737373738</v>
          </cell>
          <cell r="P514">
            <v>32</v>
          </cell>
          <cell r="Q514">
            <v>2320</v>
          </cell>
          <cell r="R514">
            <v>0.11717171717171718</v>
          </cell>
          <cell r="S514">
            <v>17</v>
          </cell>
          <cell r="T514">
            <v>9346.5</v>
          </cell>
          <cell r="U514">
            <v>0.47204545454545455</v>
          </cell>
          <cell r="V514">
            <v>88</v>
          </cell>
        </row>
        <row r="515">
          <cell r="B515" t="str">
            <v>UG-RU01</v>
          </cell>
          <cell r="C515" t="str">
            <v>UG</v>
          </cell>
          <cell r="D515" t="str">
            <v>UGANDA</v>
          </cell>
          <cell r="E515" t="str">
            <v>RUS</v>
          </cell>
          <cell r="F515" t="str">
            <v>Saratov</v>
          </cell>
          <cell r="G515" t="str">
            <v>RU01</v>
          </cell>
          <cell r="H515" t="str">
            <v>FOB</v>
          </cell>
          <cell r="I515" t="str">
            <v>DDU</v>
          </cell>
          <cell r="J515" t="str">
            <v>Container</v>
          </cell>
          <cell r="K515">
            <v>3564</v>
          </cell>
          <cell r="L515">
            <v>0.18</v>
          </cell>
          <cell r="M515">
            <v>39</v>
          </cell>
          <cell r="N515">
            <v>3555</v>
          </cell>
          <cell r="O515">
            <v>0.17954545454545454</v>
          </cell>
          <cell r="P515">
            <v>35</v>
          </cell>
          <cell r="Q515">
            <v>2735</v>
          </cell>
          <cell r="R515">
            <v>0.13813131313131313</v>
          </cell>
          <cell r="S515">
            <v>20</v>
          </cell>
          <cell r="T515">
            <v>9854</v>
          </cell>
          <cell r="U515">
            <v>0.49767676767676761</v>
          </cell>
          <cell r="V515">
            <v>94</v>
          </cell>
        </row>
        <row r="516">
          <cell r="B516" t="str">
            <v>UG-RU02</v>
          </cell>
          <cell r="C516" t="str">
            <v>UG</v>
          </cell>
          <cell r="D516" t="str">
            <v>UGANDA</v>
          </cell>
          <cell r="E516" t="str">
            <v>RUP</v>
          </cell>
          <cell r="F516" t="str">
            <v>St. Petersburg</v>
          </cell>
          <cell r="G516" t="str">
            <v>RU02</v>
          </cell>
          <cell r="H516" t="str">
            <v>FOB</v>
          </cell>
          <cell r="I516" t="str">
            <v>DDU</v>
          </cell>
          <cell r="J516" t="str">
            <v>Container</v>
          </cell>
          <cell r="K516">
            <v>3564</v>
          </cell>
          <cell r="L516">
            <v>0.18</v>
          </cell>
          <cell r="M516">
            <v>39</v>
          </cell>
          <cell r="N516">
            <v>3462.5</v>
          </cell>
          <cell r="O516">
            <v>0.17487373737373738</v>
          </cell>
          <cell r="P516">
            <v>32</v>
          </cell>
          <cell r="Q516">
            <v>620</v>
          </cell>
          <cell r="R516">
            <v>3.1313131313131314E-2</v>
          </cell>
          <cell r="S516">
            <v>10</v>
          </cell>
          <cell r="T516">
            <v>7646.5</v>
          </cell>
          <cell r="U516">
            <v>0.38618686868686869</v>
          </cell>
          <cell r="V516">
            <v>8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服务成本"/>
      <sheetName val="研发费用"/>
      <sheetName val="营业费用"/>
      <sheetName val="管理费用"/>
      <sheetName val="Main Menu"/>
      <sheetName val="Inter-region Exp"/>
      <sheetName val="预算分析2-科目"/>
      <sheetName val="人均分析1-代表处05年同期"/>
      <sheetName val="05年12月底人数"/>
      <sheetName val="06年人均分析"/>
      <sheetName val="Main_Menu"/>
      <sheetName val="Inter-region_Exp"/>
      <sheetName val="@GeneralInfo"/>
      <sheetName val="Expense Template 2004 - Oct 03"/>
      <sheetName val="A 100"/>
      <sheetName val="B 1"/>
      <sheetName val="Расчет_Каз_04"/>
      <sheetName val="ИПН КЗ"/>
      <sheetName val="SETUP"/>
      <sheetName val="std tabel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put 1"/>
      <sheetName val="Input 2"/>
      <sheetName val="Input 3"/>
      <sheetName val="Acs Disclosures"/>
      <sheetName val="Proof of tax"/>
      <sheetName val="Tax account"/>
      <sheetName val="Tax comp"/>
      <sheetName val="Allowances"/>
      <sheetName val="Other Schs"/>
      <sheetName val="Int Rest'n"/>
      <sheetName val="Div'd Tax Ac"/>
      <sheetName val="Deferred Tax"/>
      <sheetName val="Motor vehicles"/>
      <sheetName val="Expos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put 1"/>
      <sheetName val="Input 2"/>
      <sheetName val="Input 3"/>
      <sheetName val="Acs Disclosures"/>
      <sheetName val="Proof of tax"/>
      <sheetName val="Tax account"/>
      <sheetName val="Tax comp"/>
      <sheetName val="Allowances"/>
      <sheetName val="Other Schs"/>
      <sheetName val="Int Rest'n"/>
      <sheetName val="Div'd Tax Ac"/>
      <sheetName val="Deferred Tax"/>
      <sheetName val="Motor vehicles"/>
      <sheetName val="Exposure"/>
      <sheetName val="Input_1"/>
      <sheetName val="Input_2"/>
      <sheetName val="Input_3"/>
      <sheetName val="Acs_Disclosures"/>
      <sheetName val="Proof_of_tax"/>
      <sheetName val="Tax_account"/>
      <sheetName val="Tax_comp"/>
      <sheetName val="Other_Schs"/>
      <sheetName val="Int_Rest'n"/>
      <sheetName val="Div'd_Tax_Ac"/>
      <sheetName val="Deferred_Tax"/>
      <sheetName val="Motor_vehic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put 1"/>
      <sheetName val="Input 2"/>
      <sheetName val="Input 3"/>
      <sheetName val="Acs Disclosures"/>
      <sheetName val="Proof of tax"/>
      <sheetName val="Tax account"/>
      <sheetName val="Tax comp"/>
      <sheetName val="Allowances"/>
      <sheetName val="Other Schs"/>
      <sheetName val="Int Rest'n"/>
      <sheetName val="Div'd Tax Ac"/>
      <sheetName val="Deferred Tax"/>
      <sheetName val="Motor vehicles"/>
      <sheetName val="Expos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put 1"/>
      <sheetName val="Input 2"/>
      <sheetName val="Input 3"/>
      <sheetName val="Acs Disclosures"/>
      <sheetName val="Proof of tax"/>
      <sheetName val="Tax account"/>
      <sheetName val="Tax comp"/>
      <sheetName val="Allowances"/>
      <sheetName val="Other Schs"/>
      <sheetName val="Int Rest'n"/>
      <sheetName val="Div'd Tax Ac"/>
      <sheetName val="Deferred Tax"/>
      <sheetName val="Motor vehicles"/>
      <sheetName val="Expos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 - Pension addback "/>
      <sheetName val="F - kengen bond IFB Interest"/>
      <sheetName val="Inv workings"/>
      <sheetName val="Expenses relating to exempt y"/>
      <sheetName val=" WHT  "/>
      <sheetName val="INTRO"/>
      <sheetName val="donations"/>
      <sheetName val="leave prov 2018"/>
      <sheetName val="C - exchange gain or loss"/>
      <sheetName val="Miscellaneous Income"/>
      <sheetName val="Directors Fees "/>
      <sheetName val="Professional Subscription Fees "/>
      <sheetName val="Legal Expenses"/>
      <sheetName val="External Audit Expenses "/>
      <sheetName val="Professional Charges"/>
      <sheetName val="Actuarial Fees"/>
      <sheetName val="Software Development Expenses"/>
      <sheetName val="Computer Expenses"/>
      <sheetName val="Network Link Expenses"/>
      <sheetName val="Software Maintenance Expenses  "/>
      <sheetName val="Security And Alarm"/>
      <sheetName val="Office Upkeep And Maintenance  "/>
      <sheetName val="Fire Equipment Servicing "/>
      <sheetName val="Motor Vehicle Repairs And Maint"/>
      <sheetName val="Repairs And Maintenance"/>
      <sheetName val="Subscription Fees"/>
      <sheetName val="Stationery And Printing"/>
      <sheetName val="Advertising - Press"/>
      <sheetName val="Advertising - Others"/>
      <sheetName val="Departmental Marketing Expenses"/>
      <sheetName val="Business Promotion Expenses"/>
      <sheetName val="Advertisement Billboards "/>
      <sheetName val="Brand Awareness Campaign"/>
      <sheetName val="Composite Split Expenses "/>
      <sheetName val="Miscellaneous Expenses "/>
      <sheetName val="Gifts and Awards"/>
      <sheetName val="Dividend received"/>
      <sheetName val="TB Dec 2019"/>
      <sheetName val="TB as at 13 March 2019"/>
      <sheetName val="Final TB"/>
      <sheetName val="Bonus Provision"/>
      <sheetName val="Doubtful debts -mortgage"/>
      <sheetName val="Provision Recon"/>
      <sheetName val="IFRS 16 workings"/>
      <sheetName val="Leave accrual"/>
      <sheetName val="Additions"/>
      <sheetName val="FBT"/>
      <sheetName val="Additions review"/>
      <sheetName val="A - csr"/>
      <sheetName val="Motorvehicles"/>
      <sheetName val="Comments"/>
      <sheetName val="TB"/>
      <sheetName val="P&amp;L"/>
      <sheetName val="BS"/>
      <sheetName val="Input 1"/>
      <sheetName val="Input 2"/>
      <sheetName val="Input 3"/>
      <sheetName val="PPE Movement Schedule"/>
      <sheetName val="Short T Asset Movement Schedule"/>
      <sheetName val="Main Asset Book"/>
      <sheetName val="Movement Schedule"/>
      <sheetName val="Additions 2020"/>
      <sheetName val="Asset Book 2020"/>
      <sheetName val="Tax comp"/>
      <sheetName val="Allowances"/>
      <sheetName val="Other Schs"/>
      <sheetName val="Div'd Tax Ac"/>
      <sheetName val="Deferred Tax"/>
      <sheetName val="INVESTMENT INCOME "/>
      <sheetName val="Acs Disclosures"/>
      <sheetName val="Proof of tax"/>
      <sheetName val="Tax account"/>
      <sheetName val="Int Rest'n"/>
      <sheetName val="Motor vehicles"/>
      <sheetName val="Expos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INDIVIDUAL CLIENT ACCOUNT"/>
      <sheetName val="BROKERS"/>
      <sheetName val="AGENTS"/>
      <sheetName val="CORPORATE CLIENT ACCOUNT"/>
      <sheetName val="MANUAL UW SCREEN"/>
      <sheetName val="DEBIT NOTE TEMPLATE"/>
      <sheetName val="COMM CR-NOTE 1"/>
      <sheetName val="Commission RAtes"/>
      <sheetName val="CREDIT NOTE 1"/>
      <sheetName val="ADDITIONAL DEBIT"/>
      <sheetName val="Sheet1"/>
      <sheetName val="Sheet3"/>
      <sheetName val="Sheet4"/>
      <sheetName val="DEBIT NOTE 1"/>
      <sheetName val="FLEET DEBIT NOTE TEMPLATE"/>
      <sheetName val="UW Classes"/>
    </sheetNames>
    <sheetDataSet>
      <sheetData sheetId="0">
        <row r="7">
          <cell r="A7" t="str">
            <v>BROKER</v>
          </cell>
        </row>
        <row r="8">
          <cell r="A8" t="str">
            <v>DIRECT</v>
          </cell>
        </row>
        <row r="9">
          <cell r="A9" t="str">
            <v>AGENT</v>
          </cell>
        </row>
      </sheetData>
      <sheetData sheetId="1">
        <row r="1">
          <cell r="H1" t="str">
            <v>CLIENT NAME</v>
          </cell>
        </row>
      </sheetData>
      <sheetData sheetId="2">
        <row r="1">
          <cell r="C1" t="str">
            <v>ACCOUNT NO</v>
          </cell>
        </row>
      </sheetData>
      <sheetData sheetId="3">
        <row r="1">
          <cell r="E1" t="str">
            <v>FIRST NAME</v>
          </cell>
        </row>
      </sheetData>
      <sheetData sheetId="4">
        <row r="1">
          <cell r="F1" t="str">
            <v>OTHER NAME</v>
          </cell>
        </row>
      </sheetData>
      <sheetData sheetId="5">
        <row r="3">
          <cell r="H3" t="str">
            <v>CHARLES NDEMO NYAKUNDI</v>
          </cell>
        </row>
      </sheetData>
      <sheetData sheetId="6"/>
      <sheetData sheetId="7" refreshError="1"/>
      <sheetData sheetId="8">
        <row r="5">
          <cell r="B5" t="str">
            <v xml:space="preserve">Aviation 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RITP&amp;lD"/>
      <sheetName val="SARIT"/>
      <sheetName val="NGONGP&amp;lD"/>
      <sheetName val="Ngong"/>
      <sheetName val="kenyttp&amp;LD"/>
      <sheetName val="Kenytta"/>
      <sheetName val="HofficeP&amp;LD"/>
      <sheetName val="H-office"/>
      <sheetName val="summary"/>
      <sheetName val="Sheet3"/>
      <sheetName val="C P&amp;L"/>
      <sheetName val="ratios"/>
      <sheetName val="Fees"/>
      <sheetName val="Sheet1"/>
      <sheetName val="comparisons"/>
      <sheetName val="Input 3"/>
      <sheetName val="C_P&amp;L"/>
      <sheetName val="C_P&amp;L1"/>
      <sheetName val="Input_3"/>
      <sheetName val="SOCI"/>
      <sheetName val="Interest"/>
      <sheetName val="Inflation"/>
      <sheetName val="EXP"/>
      <sheetName val="C_P&amp;L2"/>
      <sheetName val="Input_31"/>
      <sheetName val="C_P&amp;L3"/>
      <sheetName val="Input_32"/>
      <sheetName val="C_P&amp;L4"/>
      <sheetName val="Input_3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_Empresa"/>
      <sheetName val="Balancete"/>
      <sheetName val="CTT"/>
      <sheetName val="AS4"/>
      <sheetName val="BS4"/>
      <sheetName val="Aquis._42"/>
      <sheetName val="44"/>
      <sheetName val="Transf."/>
      <sheetName val="Disc._Clientes"/>
      <sheetName val="Vendas+ Prest.Serv."/>
      <sheetName val="Proveitos_Ocasional"/>
      <sheetName val="ODC_ 26"/>
      <sheetName val="K 1"/>
      <sheetName val="Rec._Resumo"/>
      <sheetName val="L 1"/>
      <sheetName val="L 2"/>
      <sheetName val="Disc._Forn."/>
      <sheetName val="Rendas"/>
      <sheetName val="Q 100.1"/>
      <sheetName val="IVA"/>
      <sheetName val="647"/>
      <sheetName val="646"/>
      <sheetName val="W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 to discuss"/>
      <sheetName val="Materiality"/>
      <sheetName val="Trial balance Oct 06"/>
      <sheetName val="Summary IS"/>
      <sheetName val="CASHFLOW"/>
      <sheetName val="Balance sheet"/>
      <sheetName val="Analytical rev- P&amp;L"/>
      <sheetName val="Analyt - BS"/>
      <sheetName val="Other income"/>
      <sheetName val="Issues_to_discuss3"/>
      <sheetName val="Trial_balance_Oct_063"/>
      <sheetName val="Summary_IS3"/>
      <sheetName val="Balance_sheet3"/>
      <sheetName val="Analytical_rev-_P&amp;L3"/>
      <sheetName val="Analyt_-_BS3"/>
      <sheetName val="Other_income3"/>
      <sheetName val="Issues_to_discuss1"/>
      <sheetName val="Trial_balance_Oct_061"/>
      <sheetName val="Summary_IS1"/>
      <sheetName val="Balance_sheet1"/>
      <sheetName val="Analytical_rev-_P&amp;L1"/>
      <sheetName val="Analyt_-_BS1"/>
      <sheetName val="Other_income1"/>
      <sheetName val="Issues_to_discuss"/>
      <sheetName val="Trial_balance_Oct_06"/>
      <sheetName val="Summary_IS"/>
      <sheetName val="Balance_sheet"/>
      <sheetName val="Analytical_rev-_P&amp;L"/>
      <sheetName val="Analyt_-_BS"/>
      <sheetName val="Other_income"/>
      <sheetName val="Issues_to_discuss2"/>
      <sheetName val="Trial_balance_Oct_062"/>
      <sheetName val="Summary_IS2"/>
      <sheetName val="Balance_sheet2"/>
      <sheetName val="Analytical_rev-_P&amp;L2"/>
      <sheetName val="Analyt_-_BS2"/>
      <sheetName val="Other_income2"/>
      <sheetName val="Issues_to_discuss4"/>
      <sheetName val="Trial_balance_Oct_064"/>
      <sheetName val="Summary_IS4"/>
      <sheetName val="Balance_sheet4"/>
      <sheetName val="Analytical_rev-_P&amp;L4"/>
      <sheetName val="Analyt_-_BS4"/>
      <sheetName val="Other_incom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ally"/>
      <sheetName val="Months "/>
      <sheetName val="Volumes"/>
      <sheetName val="Values"/>
      <sheetName val="Front Pg"/>
      <sheetName val="Report Link"/>
      <sheetName val="Report"/>
      <sheetName val="Shares"/>
      <sheetName val="Front Pg HOA IN-mkt"/>
      <sheetName val="Scorecard Plan"/>
      <sheetName val="AME Rpt"/>
      <sheetName val="BU month"/>
      <sheetName val="BU YTD"/>
      <sheetName val="BU YTD Val"/>
      <sheetName val="BB"/>
      <sheetName val="Data"/>
      <sheetName val="YTD P.Vol"/>
      <sheetName val="YTD P.Val"/>
      <sheetName val="Dasboard"/>
      <sheetName val="BB Exc Rate"/>
      <sheetName val="SAA S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1"/>
      <sheetName val="High"/>
      <sheetName val="Data"/>
      <sheetName val="Menu"/>
      <sheetName val="Lights"/>
      <sheetName val="SOS"/>
      <sheetName val="LowPrice"/>
      <sheetName val="Volume&amp;Value"/>
      <sheetName val="Appendix"/>
      <sheetName val="Dashboard"/>
      <sheetName val="MonthlyReport"/>
      <sheetName val="TolMktChart"/>
      <sheetName val="CompVol"/>
      <sheetName val="MID"/>
      <sheetName val="Premium"/>
      <sheetName val="PriceSegments"/>
      <sheetName val="IB's"/>
      <sheetName val="Perform"/>
      <sheetName val="Forecast"/>
      <sheetName val="BrandBoard"/>
      <sheetName val="Values"/>
      <sheetName val="Volumes"/>
      <sheetName val="New Format 2001"/>
      <sheetName val="Months"/>
      <sheetName val="INPUT SHEET"/>
      <sheetName val="New_Format_2001"/>
      <sheetName val="INPUT_SHEET"/>
      <sheetName val="Master Daten"/>
      <sheetName val="ap database"/>
      <sheetName val="GenInput"/>
      <sheetName val="New_Format_20011"/>
      <sheetName val="INPUT_SHEET1"/>
      <sheetName val="Master_Daten"/>
      <sheetName val="ap_database"/>
      <sheetName val="Selection Sheet"/>
      <sheetName val="WER 2011 LE"/>
      <sheetName val="Title"/>
      <sheetName val="Selections"/>
      <sheetName val="input"/>
      <sheetName val="P&amp;L"/>
      <sheetName val="General Information"/>
      <sheetName val="Marine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>
        <row r="62">
          <cell r="J62">
            <v>36526</v>
          </cell>
          <cell r="K62">
            <v>36557</v>
          </cell>
          <cell r="L62">
            <v>36586</v>
          </cell>
          <cell r="M62">
            <v>36617</v>
          </cell>
          <cell r="N62">
            <v>36647</v>
          </cell>
          <cell r="O62">
            <v>36678</v>
          </cell>
          <cell r="P62">
            <v>36708</v>
          </cell>
          <cell r="Q62">
            <v>36739</v>
          </cell>
          <cell r="R62">
            <v>36770</v>
          </cell>
          <cell r="S62">
            <v>36800</v>
          </cell>
          <cell r="T62">
            <v>36831</v>
          </cell>
          <cell r="U62">
            <v>36861</v>
          </cell>
          <cell r="V62" t="str">
            <v>Total</v>
          </cell>
          <cell r="W62">
            <v>36892</v>
          </cell>
          <cell r="X62">
            <v>36923</v>
          </cell>
          <cell r="Y62">
            <v>36951</v>
          </cell>
          <cell r="Z62">
            <v>36982</v>
          </cell>
          <cell r="AA62">
            <v>37012</v>
          </cell>
          <cell r="AB62">
            <v>37043</v>
          </cell>
          <cell r="AC62">
            <v>37073</v>
          </cell>
          <cell r="AD62">
            <v>37104</v>
          </cell>
          <cell r="AE62">
            <v>37135</v>
          </cell>
          <cell r="AF62">
            <v>37165</v>
          </cell>
          <cell r="AG62">
            <v>37196</v>
          </cell>
          <cell r="AH62">
            <v>37226</v>
          </cell>
          <cell r="AI62" t="str">
            <v>Total</v>
          </cell>
          <cell r="AJ62">
            <v>36892</v>
          </cell>
          <cell r="AK62">
            <v>36923</v>
          </cell>
          <cell r="AL62">
            <v>36951</v>
          </cell>
          <cell r="AM62">
            <v>36982</v>
          </cell>
          <cell r="AN62">
            <v>37012</v>
          </cell>
          <cell r="AO62">
            <v>37043</v>
          </cell>
          <cell r="AP62">
            <v>37073</v>
          </cell>
          <cell r="AQ62">
            <v>37104</v>
          </cell>
          <cell r="AR62">
            <v>37135</v>
          </cell>
          <cell r="AS62">
            <v>37165</v>
          </cell>
          <cell r="AT62">
            <v>37196</v>
          </cell>
          <cell r="AU62">
            <v>37226</v>
          </cell>
          <cell r="AW62">
            <v>36892</v>
          </cell>
          <cell r="AX62">
            <v>36923</v>
          </cell>
          <cell r="AY62">
            <v>36951</v>
          </cell>
          <cell r="AZ62">
            <v>36982</v>
          </cell>
          <cell r="BA62">
            <v>37012</v>
          </cell>
          <cell r="BB62">
            <v>37043</v>
          </cell>
          <cell r="BC62">
            <v>37073</v>
          </cell>
          <cell r="BD62">
            <v>37104</v>
          </cell>
          <cell r="BE62">
            <v>37135</v>
          </cell>
          <cell r="BF62">
            <v>37165</v>
          </cell>
          <cell r="BG62">
            <v>37196</v>
          </cell>
          <cell r="BH62">
            <v>37226</v>
          </cell>
          <cell r="BI62" t="str">
            <v>Total</v>
          </cell>
        </row>
        <row r="63">
          <cell r="J63">
            <v>1.3141666217195109</v>
          </cell>
          <cell r="K63">
            <v>1.7341666589724185</v>
          </cell>
          <cell r="L63">
            <v>2.3541666726318207</v>
          </cell>
          <cell r="M63">
            <v>1.8441666589724186</v>
          </cell>
          <cell r="N63">
            <v>1.9241666726318207</v>
          </cell>
          <cell r="O63">
            <v>1.9141666726318207</v>
          </cell>
          <cell r="P63">
            <v>1.7341666726318206</v>
          </cell>
          <cell r="Q63">
            <v>2.0141666726318208</v>
          </cell>
          <cell r="R63">
            <v>1.9641666726318208</v>
          </cell>
          <cell r="S63">
            <v>1.9541666726318208</v>
          </cell>
          <cell r="T63">
            <v>2.0341666726318204</v>
          </cell>
          <cell r="U63">
            <v>1.5841666802810856</v>
          </cell>
          <cell r="V63">
            <v>22.370000000999998</v>
          </cell>
          <cell r="W63">
            <v>1.9027777777777777</v>
          </cell>
          <cell r="X63">
            <v>2.7736110760416737</v>
          </cell>
          <cell r="Y63">
            <v>2.7736110760416737</v>
          </cell>
          <cell r="Z63">
            <v>2.5152776725694652</v>
          </cell>
          <cell r="AA63">
            <v>2.4819444795138823</v>
          </cell>
          <cell r="AB63">
            <v>2.580833298263896</v>
          </cell>
          <cell r="AC63">
            <v>2.5891666315972293</v>
          </cell>
          <cell r="AD63">
            <v>2.5891666315972293</v>
          </cell>
          <cell r="AE63">
            <v>2.6100000000000003</v>
          </cell>
          <cell r="AF63">
            <v>2.67</v>
          </cell>
          <cell r="AG63">
            <v>2.4400000000000004</v>
          </cell>
          <cell r="AH63">
            <v>2.56</v>
          </cell>
          <cell r="AI63">
            <v>30.486388643402826</v>
          </cell>
          <cell r="AJ63">
            <v>1.6527777777777779</v>
          </cell>
          <cell r="AK63">
            <v>2.552777777777778</v>
          </cell>
          <cell r="AL63">
            <v>2.7736110760416737</v>
          </cell>
          <cell r="AM63">
            <v>2.6736110760416736</v>
          </cell>
          <cell r="AN63">
            <v>2.5427777777777778</v>
          </cell>
          <cell r="AO63">
            <v>2.5427777777777778</v>
          </cell>
          <cell r="AP63">
            <v>2.50037774270834</v>
          </cell>
          <cell r="AQ63">
            <v>2.5303777427083403</v>
          </cell>
          <cell r="AR63">
            <v>2.6720448302082569</v>
          </cell>
          <cell r="AS63">
            <v>2.5720444093750068</v>
          </cell>
          <cell r="AT63">
            <v>2.5720444093750068</v>
          </cell>
          <cell r="AU63">
            <v>2.4720444093750067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</row>
        <row r="64">
          <cell r="J64">
            <v>15.165833339211563</v>
          </cell>
          <cell r="K64">
            <v>17.905833339211558</v>
          </cell>
          <cell r="L64">
            <v>19.005833339211559</v>
          </cell>
          <cell r="M64">
            <v>16.655833339211561</v>
          </cell>
          <cell r="N64">
            <v>14.235833339211561</v>
          </cell>
          <cell r="O64">
            <v>23.46583333921156</v>
          </cell>
          <cell r="P64">
            <v>6.0358333392115613</v>
          </cell>
          <cell r="Q64">
            <v>11.825833304442192</v>
          </cell>
          <cell r="R64">
            <v>2.1858333392115612</v>
          </cell>
          <cell r="S64">
            <v>17.765833304442193</v>
          </cell>
          <cell r="T64">
            <v>19.565833339211562</v>
          </cell>
          <cell r="U64">
            <v>19.565833339211562</v>
          </cell>
          <cell r="V64">
            <v>183.38000000099998</v>
          </cell>
          <cell r="W64">
            <v>16.72</v>
          </cell>
          <cell r="X64">
            <v>16.72</v>
          </cell>
          <cell r="Y64">
            <v>16.72</v>
          </cell>
          <cell r="Z64">
            <v>16.72</v>
          </cell>
          <cell r="AA64">
            <v>16.72</v>
          </cell>
          <cell r="AB64">
            <v>16.72</v>
          </cell>
          <cell r="AC64">
            <v>16.86</v>
          </cell>
          <cell r="AD64">
            <v>16.72</v>
          </cell>
          <cell r="AE64">
            <v>13.72</v>
          </cell>
          <cell r="AF64">
            <v>16.47</v>
          </cell>
          <cell r="AG64">
            <v>16.47</v>
          </cell>
          <cell r="AH64">
            <v>15.870000000000001</v>
          </cell>
          <cell r="AI64">
            <v>196.42999999999998</v>
          </cell>
          <cell r="AJ64">
            <v>16.72</v>
          </cell>
          <cell r="AK64">
            <v>16.72</v>
          </cell>
          <cell r="AL64">
            <v>16.72</v>
          </cell>
          <cell r="AM64">
            <v>16.735599999999998</v>
          </cell>
          <cell r="AN64">
            <v>16.735599999999998</v>
          </cell>
          <cell r="AO64">
            <v>16.735599999999998</v>
          </cell>
          <cell r="AP64">
            <v>11.0123</v>
          </cell>
          <cell r="AQ64">
            <v>11.0123</v>
          </cell>
          <cell r="AR64">
            <v>11.052300000000001</v>
          </cell>
          <cell r="AS64">
            <v>11.052300000000001</v>
          </cell>
          <cell r="AT64">
            <v>11.052300000000001</v>
          </cell>
          <cell r="AU64">
            <v>11.112299999999999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</row>
        <row r="65">
          <cell r="J65">
            <v>228.66555319380146</v>
          </cell>
          <cell r="K65">
            <v>261.84515319380148</v>
          </cell>
          <cell r="L65">
            <v>246.86743375259564</v>
          </cell>
          <cell r="M65">
            <v>227.59273319380148</v>
          </cell>
          <cell r="N65">
            <v>248.15833319380147</v>
          </cell>
          <cell r="O65">
            <v>324.88653319380148</v>
          </cell>
          <cell r="P65">
            <v>122.72005319380145</v>
          </cell>
          <cell r="Q65">
            <v>198.7275337525956</v>
          </cell>
          <cell r="R65">
            <v>202.72671319380143</v>
          </cell>
          <cell r="S65">
            <v>218.92503375259562</v>
          </cell>
          <cell r="T65">
            <v>207.70233319380142</v>
          </cell>
          <cell r="U65">
            <v>207.85293319380145</v>
          </cell>
          <cell r="V65">
            <v>2696.6703400020001</v>
          </cell>
          <cell r="W65">
            <v>225.11439999999999</v>
          </cell>
          <cell r="X65">
            <v>226.63300000000001</v>
          </cell>
          <cell r="Y65">
            <v>225.11936</v>
          </cell>
          <cell r="Z65">
            <v>225.12359999999998</v>
          </cell>
          <cell r="AA65">
            <v>225.126</v>
          </cell>
          <cell r="AB65">
            <v>225.1326</v>
          </cell>
          <cell r="AC65">
            <v>228.50620000000001</v>
          </cell>
          <cell r="AD65">
            <v>225.1</v>
          </cell>
          <cell r="AE65">
            <v>220.1</v>
          </cell>
          <cell r="AF65">
            <v>225.1</v>
          </cell>
          <cell r="AG65">
            <v>225.1</v>
          </cell>
          <cell r="AH65">
            <v>225.1</v>
          </cell>
          <cell r="AI65">
            <v>2701.2551599999997</v>
          </cell>
          <cell r="AJ65">
            <v>225.03689999999997</v>
          </cell>
          <cell r="AK65">
            <v>226.35549999999998</v>
          </cell>
          <cell r="AL65">
            <v>225.04186000000001</v>
          </cell>
          <cell r="AM65">
            <v>225.0461</v>
          </cell>
          <cell r="AN65">
            <v>225.04849999999999</v>
          </cell>
          <cell r="AO65">
            <v>225.05510000000001</v>
          </cell>
          <cell r="AP65">
            <v>224.98080000000002</v>
          </cell>
          <cell r="AQ65">
            <v>224.98080000000002</v>
          </cell>
          <cell r="AR65">
            <v>224.98080000000002</v>
          </cell>
          <cell r="AS65">
            <v>224.98080000000002</v>
          </cell>
          <cell r="AT65">
            <v>221.98080000000002</v>
          </cell>
          <cell r="AU65">
            <v>214.98080000000002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</row>
        <row r="66">
          <cell r="J66">
            <v>0.98</v>
          </cell>
          <cell r="K66">
            <v>1.85</v>
          </cell>
          <cell r="L66">
            <v>1.47</v>
          </cell>
          <cell r="M66">
            <v>1.2000000000000002</v>
          </cell>
          <cell r="N66">
            <v>1.6099999999999999</v>
          </cell>
          <cell r="O66">
            <v>1.7799999999999998</v>
          </cell>
          <cell r="P66">
            <v>1.9</v>
          </cell>
          <cell r="Q66">
            <v>3</v>
          </cell>
          <cell r="R66">
            <v>3.3009999999999997</v>
          </cell>
          <cell r="S66">
            <v>8</v>
          </cell>
          <cell r="T66">
            <v>8</v>
          </cell>
          <cell r="U66">
            <v>8</v>
          </cell>
          <cell r="V66">
            <v>41.090999999999994</v>
          </cell>
          <cell r="W66">
            <v>11</v>
          </cell>
          <cell r="X66">
            <v>11</v>
          </cell>
          <cell r="Y66">
            <v>11</v>
          </cell>
          <cell r="Z66">
            <v>11</v>
          </cell>
          <cell r="AA66">
            <v>11</v>
          </cell>
          <cell r="AB66">
            <v>11</v>
          </cell>
          <cell r="AC66">
            <v>11</v>
          </cell>
          <cell r="AD66">
            <v>11</v>
          </cell>
          <cell r="AE66">
            <v>9.5</v>
          </cell>
          <cell r="AF66">
            <v>11</v>
          </cell>
          <cell r="AG66">
            <v>11</v>
          </cell>
          <cell r="AH66">
            <v>11</v>
          </cell>
          <cell r="AI66">
            <v>130.5</v>
          </cell>
          <cell r="AJ66">
            <v>11</v>
          </cell>
          <cell r="AK66">
            <v>11</v>
          </cell>
          <cell r="AL66">
            <v>11</v>
          </cell>
          <cell r="AM66">
            <v>11</v>
          </cell>
          <cell r="AN66">
            <v>11</v>
          </cell>
          <cell r="AO66">
            <v>11</v>
          </cell>
          <cell r="AP66">
            <v>5.2</v>
          </cell>
          <cell r="AQ66">
            <v>5.2</v>
          </cell>
          <cell r="AR66">
            <v>5.2</v>
          </cell>
          <cell r="AS66">
            <v>5.2</v>
          </cell>
          <cell r="AT66">
            <v>5.2</v>
          </cell>
          <cell r="AU66">
            <v>5.2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</row>
        <row r="67">
          <cell r="J67">
            <v>38.64151666675</v>
          </cell>
          <cell r="K67">
            <v>48.589876666750001</v>
          </cell>
          <cell r="L67">
            <v>46.845416666749998</v>
          </cell>
          <cell r="M67">
            <v>42.865216666750001</v>
          </cell>
          <cell r="N67">
            <v>44.654716666749998</v>
          </cell>
          <cell r="O67">
            <v>61.119636666749997</v>
          </cell>
          <cell r="P67">
            <v>28.958036666750001</v>
          </cell>
          <cell r="Q67">
            <v>44.355396666749996</v>
          </cell>
          <cell r="R67">
            <v>46.146456666749998</v>
          </cell>
          <cell r="S67">
            <v>45.719016666750001</v>
          </cell>
          <cell r="T67">
            <v>47.703316666749998</v>
          </cell>
          <cell r="U67">
            <v>46.25339666675</v>
          </cell>
          <cell r="V67">
            <v>541.85200000099996</v>
          </cell>
          <cell r="W67">
            <v>43.570799916666665</v>
          </cell>
          <cell r="X67">
            <v>46.259399916666666</v>
          </cell>
          <cell r="Y67">
            <v>47.41301991666667</v>
          </cell>
          <cell r="Z67">
            <v>47.372599916666665</v>
          </cell>
          <cell r="AA67">
            <v>46.836899916666667</v>
          </cell>
          <cell r="AB67">
            <v>48.6</v>
          </cell>
          <cell r="AC67">
            <v>40</v>
          </cell>
          <cell r="AD67">
            <v>40</v>
          </cell>
          <cell r="AE67">
            <v>37</v>
          </cell>
          <cell r="AF67">
            <v>40</v>
          </cell>
          <cell r="AG67">
            <v>40</v>
          </cell>
          <cell r="AH67">
            <v>40</v>
          </cell>
          <cell r="AI67">
            <v>517.05271958333333</v>
          </cell>
          <cell r="AJ67">
            <v>43.570799916666665</v>
          </cell>
          <cell r="AK67">
            <v>46.259399916666666</v>
          </cell>
          <cell r="AL67">
            <v>47.41301991666667</v>
          </cell>
          <cell r="AM67">
            <v>47.372599916666665</v>
          </cell>
          <cell r="AN67">
            <v>46.836899916666667</v>
          </cell>
          <cell r="AO67">
            <v>50.629199916666664</v>
          </cell>
          <cell r="AP67">
            <v>37.926599916666667</v>
          </cell>
          <cell r="AQ67">
            <v>37.926599916666667</v>
          </cell>
          <cell r="AR67">
            <v>37.926599916666667</v>
          </cell>
          <cell r="AS67">
            <v>37.926599916666667</v>
          </cell>
          <cell r="AT67">
            <v>37.926599916666667</v>
          </cell>
          <cell r="AU67">
            <v>37.926599916666667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</row>
        <row r="159">
          <cell r="J159">
            <v>36526</v>
          </cell>
          <cell r="K159">
            <v>36557</v>
          </cell>
          <cell r="L159">
            <v>36586</v>
          </cell>
          <cell r="M159">
            <v>36617</v>
          </cell>
          <cell r="N159">
            <v>36647</v>
          </cell>
          <cell r="O159">
            <v>36678</v>
          </cell>
          <cell r="P159">
            <v>36708</v>
          </cell>
          <cell r="Q159">
            <v>36739</v>
          </cell>
          <cell r="R159">
            <v>36770</v>
          </cell>
          <cell r="S159">
            <v>36800</v>
          </cell>
          <cell r="T159">
            <v>36831</v>
          </cell>
          <cell r="U159">
            <v>36861</v>
          </cell>
          <cell r="W159">
            <v>36892</v>
          </cell>
          <cell r="X159">
            <v>36923</v>
          </cell>
          <cell r="Y159">
            <v>36951</v>
          </cell>
          <cell r="Z159">
            <v>36982</v>
          </cell>
          <cell r="AA159">
            <v>37012</v>
          </cell>
          <cell r="AB159">
            <v>37043</v>
          </cell>
          <cell r="AC159">
            <v>37073</v>
          </cell>
          <cell r="AD159">
            <v>37104</v>
          </cell>
          <cell r="AE159">
            <v>37135</v>
          </cell>
          <cell r="AF159">
            <v>37165</v>
          </cell>
          <cell r="AG159">
            <v>37196</v>
          </cell>
          <cell r="AH159">
            <v>37226</v>
          </cell>
          <cell r="AJ159">
            <v>36892</v>
          </cell>
          <cell r="AK159">
            <v>36923</v>
          </cell>
          <cell r="AL159">
            <v>36951</v>
          </cell>
          <cell r="AM159">
            <v>36982</v>
          </cell>
          <cell r="AN159">
            <v>37012</v>
          </cell>
          <cell r="AO159">
            <v>37043</v>
          </cell>
          <cell r="AP159">
            <v>37073</v>
          </cell>
          <cell r="AQ159">
            <v>37104</v>
          </cell>
          <cell r="AR159">
            <v>37135</v>
          </cell>
          <cell r="AS159">
            <v>37165</v>
          </cell>
          <cell r="AT159">
            <v>37196</v>
          </cell>
          <cell r="AU159">
            <v>37226</v>
          </cell>
          <cell r="AW159">
            <v>36892</v>
          </cell>
          <cell r="AX159">
            <v>36923</v>
          </cell>
          <cell r="AY159">
            <v>36951</v>
          </cell>
          <cell r="AZ159">
            <v>36982</v>
          </cell>
          <cell r="BA159">
            <v>37012</v>
          </cell>
          <cell r="BB159">
            <v>37043</v>
          </cell>
          <cell r="BC159">
            <v>37073</v>
          </cell>
          <cell r="BD159">
            <v>37104</v>
          </cell>
          <cell r="BE159">
            <v>37135</v>
          </cell>
          <cell r="BF159">
            <v>37165</v>
          </cell>
          <cell r="BG159">
            <v>37196</v>
          </cell>
          <cell r="BH159">
            <v>37226</v>
          </cell>
        </row>
        <row r="160">
          <cell r="J160">
            <v>1.3141666217195109</v>
          </cell>
          <cell r="K160">
            <v>3.0483332806919292</v>
          </cell>
          <cell r="L160">
            <v>5.4024999533237494</v>
          </cell>
          <cell r="M160">
            <v>7.2466666122961678</v>
          </cell>
          <cell r="N160">
            <v>9.1708332849279888</v>
          </cell>
          <cell r="O160">
            <v>11.084999957559809</v>
          </cell>
          <cell r="P160">
            <v>12.81916663019163</v>
          </cell>
          <cell r="Q160">
            <v>14.833333302823451</v>
          </cell>
          <cell r="R160">
            <v>16.797499975455274</v>
          </cell>
          <cell r="S160">
            <v>18.751666648087092</v>
          </cell>
          <cell r="T160">
            <v>20.785833320718915</v>
          </cell>
          <cell r="U160">
            <v>22.370000000999998</v>
          </cell>
          <cell r="W160">
            <v>1.9027777777777777</v>
          </cell>
          <cell r="X160">
            <v>4.6763888538194518</v>
          </cell>
          <cell r="Y160">
            <v>7.4499999298611241</v>
          </cell>
          <cell r="Z160">
            <v>9.9652776024305894</v>
          </cell>
          <cell r="AA160">
            <v>12.447222081944471</v>
          </cell>
          <cell r="AB160">
            <v>15.028055380208366</v>
          </cell>
          <cell r="AC160">
            <v>17.617222011805595</v>
          </cell>
          <cell r="AD160">
            <v>20.206388643402828</v>
          </cell>
          <cell r="AE160">
            <v>22.816388643402824</v>
          </cell>
          <cell r="AF160">
            <v>25.486388643402826</v>
          </cell>
          <cell r="AG160">
            <v>27.926388643402824</v>
          </cell>
          <cell r="AH160">
            <v>30.486388643402826</v>
          </cell>
          <cell r="AJ160">
            <v>1.6527777777777779</v>
          </cell>
          <cell r="AK160">
            <v>4.2055555555555557</v>
          </cell>
          <cell r="AL160">
            <v>6.9791666315972289</v>
          </cell>
          <cell r="AM160">
            <v>9.6527777076389025</v>
          </cell>
          <cell r="AN160">
            <v>12.19555548541668</v>
          </cell>
          <cell r="AO160">
            <v>14.738333263194455</v>
          </cell>
          <cell r="AP160">
            <v>17.238711005902797</v>
          </cell>
          <cell r="AQ160">
            <v>19.769088748611139</v>
          </cell>
          <cell r="AR160">
            <v>22.441133578819397</v>
          </cell>
          <cell r="AS160">
            <v>25.0131779881944</v>
          </cell>
          <cell r="AT160">
            <v>27.58522239756941</v>
          </cell>
          <cell r="AU160">
            <v>30.057266806944412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</row>
        <row r="161">
          <cell r="J161">
            <v>15.165833339211563</v>
          </cell>
          <cell r="K161">
            <v>33.071666678423121</v>
          </cell>
          <cell r="L161">
            <v>52.077500017634677</v>
          </cell>
          <cell r="M161">
            <v>68.733333356846245</v>
          </cell>
          <cell r="N161">
            <v>82.969166696057798</v>
          </cell>
          <cell r="O161">
            <v>106.43500003526937</v>
          </cell>
          <cell r="P161">
            <v>112.47083337448092</v>
          </cell>
          <cell r="Q161">
            <v>124.29666667892315</v>
          </cell>
          <cell r="R161">
            <v>126.48250001813469</v>
          </cell>
          <cell r="S161">
            <v>144.24833332257685</v>
          </cell>
          <cell r="T161">
            <v>163.81416666178848</v>
          </cell>
          <cell r="U161">
            <v>183.38000000100001</v>
          </cell>
          <cell r="W161">
            <v>16.72</v>
          </cell>
          <cell r="X161">
            <v>33.44</v>
          </cell>
          <cell r="Y161">
            <v>50.160000000000004</v>
          </cell>
          <cell r="Z161">
            <v>66.88</v>
          </cell>
          <cell r="AA161">
            <v>83.6</v>
          </cell>
          <cell r="AB161">
            <v>100.32000000000001</v>
          </cell>
          <cell r="AC161">
            <v>117.17999999999999</v>
          </cell>
          <cell r="AD161">
            <v>133.9</v>
          </cell>
          <cell r="AE161">
            <v>147.61999999999998</v>
          </cell>
          <cell r="AF161">
            <v>164.08999999999997</v>
          </cell>
          <cell r="AG161">
            <v>180.56</v>
          </cell>
          <cell r="AH161">
            <v>196.42999999999998</v>
          </cell>
          <cell r="AJ161">
            <v>16.72</v>
          </cell>
          <cell r="AK161">
            <v>33.44</v>
          </cell>
          <cell r="AL161">
            <v>50.160000000000004</v>
          </cell>
          <cell r="AM161">
            <v>66.895600000000002</v>
          </cell>
          <cell r="AN161">
            <v>83.631199999999993</v>
          </cell>
          <cell r="AO161">
            <v>100.36680000000001</v>
          </cell>
          <cell r="AP161">
            <v>111.37910000000001</v>
          </cell>
          <cell r="AQ161">
            <v>122.39139999999999</v>
          </cell>
          <cell r="AR161">
            <v>133.44369999999998</v>
          </cell>
          <cell r="AS161">
            <v>144.49599999999998</v>
          </cell>
          <cell r="AT161">
            <v>155.54830000000001</v>
          </cell>
          <cell r="AU161">
            <v>166.66060000000002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</row>
        <row r="162">
          <cell r="J162">
            <v>228.66555319380146</v>
          </cell>
          <cell r="K162">
            <v>490.51070638760285</v>
          </cell>
          <cell r="L162">
            <v>737.37814014019852</v>
          </cell>
          <cell r="M162">
            <v>964.97087333399998</v>
          </cell>
          <cell r="N162">
            <v>1213.1292065278017</v>
          </cell>
          <cell r="O162">
            <v>1538.015739721603</v>
          </cell>
          <cell r="P162">
            <v>1660.7357929154045</v>
          </cell>
          <cell r="Q162">
            <v>1859.463326668</v>
          </cell>
          <cell r="R162">
            <v>2062.1900398618018</v>
          </cell>
          <cell r="S162">
            <v>2281.1150736143973</v>
          </cell>
          <cell r="T162">
            <v>2488.8174068081985</v>
          </cell>
          <cell r="U162">
            <v>2696.6703400019996</v>
          </cell>
          <cell r="W162">
            <v>225.11439999999999</v>
          </cell>
          <cell r="X162">
            <v>451.74740000000003</v>
          </cell>
          <cell r="Y162">
            <v>676.86675999999989</v>
          </cell>
          <cell r="Z162">
            <v>901.9903599999999</v>
          </cell>
          <cell r="AA162">
            <v>1127.11636</v>
          </cell>
          <cell r="AB162">
            <v>1352.2489599999999</v>
          </cell>
          <cell r="AC162">
            <v>1580.7551599999999</v>
          </cell>
          <cell r="AD162">
            <v>1805.8551599999998</v>
          </cell>
          <cell r="AE162">
            <v>2025.95516</v>
          </cell>
          <cell r="AF162">
            <v>2251.0551599999999</v>
          </cell>
          <cell r="AG162">
            <v>2476.1551599999998</v>
          </cell>
          <cell r="AH162">
            <v>2701.2551599999997</v>
          </cell>
          <cell r="AJ162">
            <v>225.03689999999997</v>
          </cell>
          <cell r="AK162">
            <v>451.39240000000001</v>
          </cell>
          <cell r="AL162">
            <v>676.43425999999999</v>
          </cell>
          <cell r="AM162">
            <v>901.48035999999991</v>
          </cell>
          <cell r="AN162">
            <v>1126.5288599999999</v>
          </cell>
          <cell r="AO162">
            <v>1351.5839599999999</v>
          </cell>
          <cell r="AP162">
            <v>1576.5647600000002</v>
          </cell>
          <cell r="AQ162">
            <v>1801.54556</v>
          </cell>
          <cell r="AR162">
            <v>2026.5263599999998</v>
          </cell>
          <cell r="AS162">
            <v>2251.5071600000001</v>
          </cell>
          <cell r="AT162">
            <v>2473.4879599999999</v>
          </cell>
          <cell r="AU162">
            <v>2688.4687600000002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</row>
        <row r="163">
          <cell r="J163">
            <v>0.98</v>
          </cell>
          <cell r="K163">
            <v>2.83</v>
          </cell>
          <cell r="L163">
            <v>4.3000000000000007</v>
          </cell>
          <cell r="M163">
            <v>5.5</v>
          </cell>
          <cell r="N163">
            <v>7.11</v>
          </cell>
          <cell r="O163">
            <v>8.89</v>
          </cell>
          <cell r="P163">
            <v>10.79</v>
          </cell>
          <cell r="Q163">
            <v>13.790000000000001</v>
          </cell>
          <cell r="R163">
            <v>17.091000000000005</v>
          </cell>
          <cell r="S163">
            <v>25.091000000000005</v>
          </cell>
          <cell r="T163">
            <v>33.091000000000001</v>
          </cell>
          <cell r="U163">
            <v>41.091000000000001</v>
          </cell>
          <cell r="W163">
            <v>11</v>
          </cell>
          <cell r="X163">
            <v>22</v>
          </cell>
          <cell r="Y163">
            <v>33</v>
          </cell>
          <cell r="Z163">
            <v>44</v>
          </cell>
          <cell r="AA163">
            <v>55</v>
          </cell>
          <cell r="AB163">
            <v>66</v>
          </cell>
          <cell r="AC163">
            <v>77</v>
          </cell>
          <cell r="AD163">
            <v>88</v>
          </cell>
          <cell r="AE163">
            <v>97.5</v>
          </cell>
          <cell r="AF163">
            <v>108.5</v>
          </cell>
          <cell r="AG163">
            <v>119.5</v>
          </cell>
          <cell r="AH163">
            <v>130.5</v>
          </cell>
          <cell r="AJ163">
            <v>11</v>
          </cell>
          <cell r="AK163">
            <v>22</v>
          </cell>
          <cell r="AL163">
            <v>33</v>
          </cell>
          <cell r="AM163">
            <v>44</v>
          </cell>
          <cell r="AN163">
            <v>55</v>
          </cell>
          <cell r="AO163">
            <v>66</v>
          </cell>
          <cell r="AP163">
            <v>71.2</v>
          </cell>
          <cell r="AQ163">
            <v>76.400000000000006</v>
          </cell>
          <cell r="AR163">
            <v>81.600000000000009</v>
          </cell>
          <cell r="AS163">
            <v>86.800000000000011</v>
          </cell>
          <cell r="AT163">
            <v>92.000000000000014</v>
          </cell>
          <cell r="AU163">
            <v>97.200000000000017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</row>
        <row r="164">
          <cell r="J164">
            <v>38.64151666675</v>
          </cell>
          <cell r="K164">
            <v>87.231393333500009</v>
          </cell>
          <cell r="L164">
            <v>134.07681000024999</v>
          </cell>
          <cell r="M164">
            <v>176.94202666700002</v>
          </cell>
          <cell r="N164">
            <v>221.59674333375</v>
          </cell>
          <cell r="O164">
            <v>282.71638000050007</v>
          </cell>
          <cell r="P164">
            <v>311.67441666725006</v>
          </cell>
          <cell r="Q164">
            <v>356.02981333400004</v>
          </cell>
          <cell r="R164">
            <v>402.17627000075004</v>
          </cell>
          <cell r="S164">
            <v>447.89528666750005</v>
          </cell>
          <cell r="T164">
            <v>495.59860333425001</v>
          </cell>
          <cell r="U164">
            <v>541.85200000100008</v>
          </cell>
          <cell r="W164">
            <v>43.570799916666665</v>
          </cell>
          <cell r="X164">
            <v>89.830199833333339</v>
          </cell>
          <cell r="Y164">
            <v>137.24321975000001</v>
          </cell>
          <cell r="Z164">
            <v>184.61581966666668</v>
          </cell>
          <cell r="AA164">
            <v>231.45271958333333</v>
          </cell>
          <cell r="AB164">
            <v>280.05271958333333</v>
          </cell>
          <cell r="AC164">
            <v>320.05271958333333</v>
          </cell>
          <cell r="AD164">
            <v>360.05271958333333</v>
          </cell>
          <cell r="AE164">
            <v>397.05271958333333</v>
          </cell>
          <cell r="AF164">
            <v>437.05271958333333</v>
          </cell>
          <cell r="AG164">
            <v>477.05271958333333</v>
          </cell>
          <cell r="AH164">
            <v>517.05271958333333</v>
          </cell>
          <cell r="AJ164">
            <v>43.570799916666665</v>
          </cell>
          <cell r="AK164">
            <v>89.830199833333339</v>
          </cell>
          <cell r="AL164">
            <v>137.24321975000001</v>
          </cell>
          <cell r="AM164">
            <v>184.61581966666668</v>
          </cell>
          <cell r="AN164">
            <v>231.45271958333333</v>
          </cell>
          <cell r="AO164">
            <v>282.08191950000003</v>
          </cell>
          <cell r="AP164">
            <v>320.00851941666667</v>
          </cell>
          <cell r="AQ164">
            <v>357.93511933333332</v>
          </cell>
          <cell r="AR164">
            <v>395.86171925000002</v>
          </cell>
          <cell r="AS164">
            <v>433.78831916666667</v>
          </cell>
          <cell r="AT164">
            <v>471.71491908333337</v>
          </cell>
          <cell r="AU164">
            <v>509.64151900000002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</row>
        <row r="230">
          <cell r="W230">
            <v>6.3785681914507314E-3</v>
          </cell>
          <cell r="X230">
            <v>9.1421851223995147E-3</v>
          </cell>
          <cell r="Y230">
            <v>9.153046796267765E-3</v>
          </cell>
          <cell r="Z230">
            <v>8.3086096384808131E-3</v>
          </cell>
          <cell r="AA230">
            <v>8.2138757222852306E-3</v>
          </cell>
          <cell r="AB230">
            <v>8.4886496536452898E-3</v>
          </cell>
          <cell r="AC230">
            <v>8.6607130046535002E-3</v>
          </cell>
          <cell r="AD230">
            <v>8.7646793805358156E-3</v>
          </cell>
          <cell r="AE230">
            <v>9.224896617537906E-3</v>
          </cell>
          <cell r="AF230">
            <v>9.0434900419997279E-3</v>
          </cell>
          <cell r="AG230">
            <v>8.2709060709806447E-3</v>
          </cell>
          <cell r="AH230">
            <v>8.6918140766645176E-3</v>
          </cell>
        </row>
        <row r="232">
          <cell r="W232">
            <v>36892</v>
          </cell>
          <cell r="X232">
            <v>36923</v>
          </cell>
          <cell r="Y232">
            <v>36951</v>
          </cell>
          <cell r="Z232">
            <v>36982</v>
          </cell>
          <cell r="AA232">
            <v>37012</v>
          </cell>
          <cell r="AB232">
            <v>37043</v>
          </cell>
          <cell r="AC232">
            <v>37073</v>
          </cell>
          <cell r="AD232">
            <v>37104</v>
          </cell>
          <cell r="AE232">
            <v>37135</v>
          </cell>
          <cell r="AF232">
            <v>37165</v>
          </cell>
          <cell r="AG232">
            <v>37196</v>
          </cell>
          <cell r="AH232">
            <v>37226</v>
          </cell>
        </row>
        <row r="233">
          <cell r="W233">
            <v>124.1897222222986</v>
          </cell>
          <cell r="X233">
            <v>122.57111111118057</v>
          </cell>
          <cell r="Y233">
            <v>121.34583333339584</v>
          </cell>
          <cell r="Z233">
            <v>121.25138888894446</v>
          </cell>
          <cell r="AA233">
            <v>120.4527777778264</v>
          </cell>
          <cell r="AB233">
            <v>115.48666666670833</v>
          </cell>
          <cell r="AC233">
            <v>120.61388888892361</v>
          </cell>
          <cell r="AD233">
            <v>122.40777777780556</v>
          </cell>
          <cell r="AE233">
            <v>123.36833333335416</v>
          </cell>
          <cell r="AF233">
            <v>123.91222222223611</v>
          </cell>
          <cell r="AG233">
            <v>124.45611111111805</v>
          </cell>
          <cell r="AH233">
            <v>125</v>
          </cell>
        </row>
        <row r="234">
          <cell r="W234">
            <v>99.440416666666678</v>
          </cell>
          <cell r="X234">
            <v>98.032500000000013</v>
          </cell>
          <cell r="Y234">
            <v>97.587916666666672</v>
          </cell>
          <cell r="Z234">
            <v>97.51</v>
          </cell>
          <cell r="AA234">
            <v>96.425416666666663</v>
          </cell>
          <cell r="AB234">
            <v>93.112499999999997</v>
          </cell>
          <cell r="AC234">
            <v>96.552083333333329</v>
          </cell>
          <cell r="AD234">
            <v>97.075000000000003</v>
          </cell>
          <cell r="AE234">
            <v>97.597916666666663</v>
          </cell>
          <cell r="AF234">
            <v>97.704166666666666</v>
          </cell>
          <cell r="AG234">
            <v>98.643749999999997</v>
          </cell>
          <cell r="AH234">
            <v>0</v>
          </cell>
        </row>
        <row r="235">
          <cell r="W235">
            <v>40.591333333333331</v>
          </cell>
          <cell r="X235">
            <v>40.120666666666665</v>
          </cell>
          <cell r="Y235">
            <v>39.984000000000002</v>
          </cell>
          <cell r="Z235">
            <v>40.131333333333338</v>
          </cell>
          <cell r="AA235">
            <v>40.107666666666667</v>
          </cell>
          <cell r="AB235">
            <v>38.75</v>
          </cell>
          <cell r="AC235">
            <v>40</v>
          </cell>
          <cell r="AD235">
            <v>40</v>
          </cell>
          <cell r="AE235">
            <v>39.75</v>
          </cell>
          <cell r="AF235">
            <v>39.75</v>
          </cell>
          <cell r="AG235">
            <v>39.75</v>
          </cell>
          <cell r="AH235">
            <v>39.75</v>
          </cell>
        </row>
        <row r="236">
          <cell r="W236">
            <v>14.879166666666666</v>
          </cell>
          <cell r="X236">
            <v>14.809166666666666</v>
          </cell>
          <cell r="Y236">
            <v>14.6325</v>
          </cell>
          <cell r="Z236">
            <v>14.638333333333334</v>
          </cell>
          <cell r="AA236">
            <v>14.858333333333334</v>
          </cell>
          <cell r="AB236">
            <v>14.320833333333333</v>
          </cell>
          <cell r="AC236">
            <v>15.220833333333333</v>
          </cell>
          <cell r="AD236">
            <v>15.658333333333333</v>
          </cell>
          <cell r="AE236">
            <v>16.633333333333333</v>
          </cell>
          <cell r="AF236">
            <v>16.583333333333332</v>
          </cell>
          <cell r="AG236">
            <v>16.366666666666667</v>
          </cell>
          <cell r="AH236">
            <v>30.5</v>
          </cell>
        </row>
        <row r="237">
          <cell r="W237">
            <v>3.8047780486111109</v>
          </cell>
          <cell r="X237">
            <v>3.9801644305555555</v>
          </cell>
          <cell r="Y237">
            <v>4.0731291458333336</v>
          </cell>
          <cell r="Z237">
            <v>4.1905655277777782</v>
          </cell>
          <cell r="AA237">
            <v>4.3111852430555562</v>
          </cell>
          <cell r="AB237">
            <v>4.5423466319444445</v>
          </cell>
          <cell r="AC237">
            <v>4.2976413541666671</v>
          </cell>
          <cell r="AD237">
            <v>4.0210994097222228</v>
          </cell>
          <cell r="AE237">
            <v>3.6273391319444444</v>
          </cell>
          <cell r="AF237">
            <v>3.2698255208333333</v>
          </cell>
          <cell r="AG237">
            <v>2.7852952430555558</v>
          </cell>
          <cell r="AH237">
            <v>2.4175999652777782</v>
          </cell>
        </row>
        <row r="238">
          <cell r="W238">
            <v>4.2591666666666672</v>
          </cell>
          <cell r="X238">
            <v>5.0216666666666665</v>
          </cell>
          <cell r="Y238">
            <v>5.8158333333333339</v>
          </cell>
          <cell r="Z238">
            <v>6.6325000000000003</v>
          </cell>
          <cell r="AA238">
            <v>7.4149999999999991</v>
          </cell>
          <cell r="AB238">
            <v>8.1833333333333336</v>
          </cell>
          <cell r="AC238">
            <v>8.9416666666666664</v>
          </cell>
          <cell r="AD238">
            <v>9.6083333333333325</v>
          </cell>
          <cell r="AE238">
            <v>10.125</v>
          </cell>
          <cell r="AF238">
            <v>10.375</v>
          </cell>
          <cell r="AG238">
            <v>10.625</v>
          </cell>
          <cell r="AH238">
            <v>7</v>
          </cell>
        </row>
        <row r="239">
          <cell r="W239">
            <v>0.71738426308818892</v>
          </cell>
          <cell r="X239">
            <v>0.77817129784396</v>
          </cell>
          <cell r="Y239">
            <v>0.81395833146144769</v>
          </cell>
          <cell r="Z239">
            <v>0.86155091592786837</v>
          </cell>
          <cell r="AA239">
            <v>0.88553239983470666</v>
          </cell>
          <cell r="AB239">
            <v>0.92192128530404627</v>
          </cell>
          <cell r="AC239">
            <v>0.95400461521783042</v>
          </cell>
          <cell r="AD239">
            <v>0.98192127846494781</v>
          </cell>
          <cell r="AE239">
            <v>1.0165740557456295</v>
          </cell>
          <cell r="AF239">
            <v>1.0503934996929778</v>
          </cell>
          <cell r="AG239">
            <v>1.066712943640326</v>
          </cell>
          <cell r="AH239">
            <v>1.1305323869502353</v>
          </cell>
        </row>
        <row r="240">
          <cell r="W240">
            <v>0.76249999999999996</v>
          </cell>
          <cell r="X240">
            <v>0.76249999999999996</v>
          </cell>
          <cell r="Y240">
            <v>0.76249999999999996</v>
          </cell>
          <cell r="Z240">
            <v>0.76249999999999984</v>
          </cell>
          <cell r="AA240">
            <v>0.76249999999999984</v>
          </cell>
          <cell r="AB240">
            <v>0.77499999999999991</v>
          </cell>
          <cell r="AC240">
            <v>0.78749999999999987</v>
          </cell>
          <cell r="AD240">
            <v>0.79999999999999982</v>
          </cell>
          <cell r="AE240">
            <v>0.81249999999999989</v>
          </cell>
          <cell r="AF240">
            <v>0.82499999999999984</v>
          </cell>
          <cell r="AG240">
            <v>0.83749999999999991</v>
          </cell>
          <cell r="AH240">
            <v>1.1999999999999997</v>
          </cell>
        </row>
        <row r="241">
          <cell r="W241">
            <v>1.1689955556319445</v>
          </cell>
          <cell r="X241">
            <v>1.2700694445138889</v>
          </cell>
          <cell r="Y241">
            <v>1.3610716667291667</v>
          </cell>
          <cell r="Z241">
            <v>1.4719172222777779</v>
          </cell>
          <cell r="AA241">
            <v>1.5568127778263889</v>
          </cell>
          <cell r="AB241">
            <v>1.6400150000416669</v>
          </cell>
          <cell r="AC241">
            <v>1.5548838889236112</v>
          </cell>
          <cell r="AD241">
            <v>1.4684761111388889</v>
          </cell>
          <cell r="AE241">
            <v>1.3500316666875001</v>
          </cell>
          <cell r="AF241">
            <v>1.2309605555694445</v>
          </cell>
          <cell r="AG241">
            <v>1.0735477777847222</v>
          </cell>
          <cell r="AH241">
            <v>0.92012666666666665</v>
          </cell>
        </row>
        <row r="246">
          <cell r="W246">
            <v>36892</v>
          </cell>
          <cell r="X246">
            <v>36923</v>
          </cell>
          <cell r="Y246">
            <v>36951</v>
          </cell>
          <cell r="Z246">
            <v>36982</v>
          </cell>
          <cell r="AA246">
            <v>37012</v>
          </cell>
          <cell r="AB246">
            <v>37043</v>
          </cell>
          <cell r="AC246">
            <v>37073</v>
          </cell>
          <cell r="AD246">
            <v>37104</v>
          </cell>
          <cell r="AE246">
            <v>37135</v>
          </cell>
          <cell r="AF246">
            <v>37165</v>
          </cell>
          <cell r="AG246">
            <v>37196</v>
          </cell>
          <cell r="AH246">
            <v>37226</v>
          </cell>
        </row>
        <row r="247">
          <cell r="W247">
            <v>0.42509151966012887</v>
          </cell>
          <cell r="X247">
            <v>0.42340595902071015</v>
          </cell>
          <cell r="Y247">
            <v>0.42122205676561575</v>
          </cell>
          <cell r="Z247">
            <v>0.41977768649916247</v>
          </cell>
          <cell r="AA247">
            <v>0.41843698308840938</v>
          </cell>
          <cell r="AB247">
            <v>0.41490950281683153</v>
          </cell>
          <cell r="AC247">
            <v>0.41584298687542298</v>
          </cell>
          <cell r="AD247">
            <v>0.41882126887223642</v>
          </cell>
          <cell r="AE247">
            <v>0.42484082875086815</v>
          </cell>
          <cell r="AF247">
            <v>0.4257630677039595</v>
          </cell>
          <cell r="AG247">
            <v>0.42538466250500101</v>
          </cell>
          <cell r="AH247">
            <v>0.41949543294731617</v>
          </cell>
        </row>
        <row r="248">
          <cell r="W248">
            <v>0.34037661957890925</v>
          </cell>
          <cell r="X248">
            <v>0.33864051897226849</v>
          </cell>
          <cell r="Y248">
            <v>0.33875232337699007</v>
          </cell>
          <cell r="Z248">
            <v>0.3375839451045291</v>
          </cell>
          <cell r="AA248">
            <v>0.33496911559369863</v>
          </cell>
          <cell r="AB248">
            <v>0.33452572661506336</v>
          </cell>
          <cell r="AC248">
            <v>0.33288460468556569</v>
          </cell>
          <cell r="AD248">
            <v>0.33214453700460944</v>
          </cell>
          <cell r="AE248">
            <v>0.3360958090354183</v>
          </cell>
          <cell r="AF248">
            <v>0.33571204665227938</v>
          </cell>
          <cell r="AG248">
            <v>0.33715932409709642</v>
          </cell>
          <cell r="AH248">
            <v>0</v>
          </cell>
        </row>
        <row r="249">
          <cell r="W249">
            <v>0.13894089835237045</v>
          </cell>
          <cell r="X249">
            <v>0.1385916240176818</v>
          </cell>
          <cell r="Y249">
            <v>0.13879456966143081</v>
          </cell>
          <cell r="Z249">
            <v>0.1389364560452421</v>
          </cell>
          <cell r="AA249">
            <v>0.13932871743041678</v>
          </cell>
          <cell r="AB249">
            <v>0.13921731138497739</v>
          </cell>
          <cell r="AC249">
            <v>0.13790882317321959</v>
          </cell>
          <cell r="AD249">
            <v>0.13686099902327456</v>
          </cell>
          <cell r="AE249">
            <v>0.13688620480277885</v>
          </cell>
          <cell r="AF249">
            <v>0.13658121561954648</v>
          </cell>
          <cell r="AG249">
            <v>0.13586347977301738</v>
          </cell>
          <cell r="AH249">
            <v>0.13339954767724654</v>
          </cell>
        </row>
        <row r="250">
          <cell r="W250">
            <v>5.093020144040547E-2</v>
          </cell>
          <cell r="X250">
            <v>5.1156339841856718E-2</v>
          </cell>
          <cell r="Y250">
            <v>5.0793105756574787E-2</v>
          </cell>
          <cell r="Z250">
            <v>5.0678559290552747E-2</v>
          </cell>
          <cell r="AA250">
            <v>5.1615880417383443E-2</v>
          </cell>
          <cell r="AB250">
            <v>5.1450526798942714E-2</v>
          </cell>
          <cell r="AC250">
            <v>5.2477180317892821E-2</v>
          </cell>
          <cell r="AD250">
            <v>5.3575378575986023E-2</v>
          </cell>
          <cell r="AE250">
            <v>5.7279845867158619E-2</v>
          </cell>
          <cell r="AF250">
            <v>5.698042328781918E-2</v>
          </cell>
          <cell r="AG250">
            <v>5.5940434858324138E-2</v>
          </cell>
          <cell r="AH250">
            <v>0.10235688563914515</v>
          </cell>
        </row>
        <row r="251">
          <cell r="W251">
            <v>1.3023451970997258E-2</v>
          </cell>
          <cell r="X251">
            <v>1.3748960277033602E-2</v>
          </cell>
          <cell r="Y251">
            <v>1.4138860718571648E-2</v>
          </cell>
          <cell r="Z251">
            <v>1.4507923731784077E-2</v>
          </cell>
          <cell r="AA251">
            <v>1.4976486054699523E-2</v>
          </cell>
          <cell r="AB251">
            <v>1.6319310592978399E-2</v>
          </cell>
          <cell r="AC251">
            <v>1.481706653934217E-2</v>
          </cell>
          <cell r="AD251">
            <v>1.3758292059662076E-2</v>
          </cell>
          <cell r="AE251">
            <v>1.2491388359861166E-2</v>
          </cell>
          <cell r="AF251">
            <v>1.1235138226395809E-2</v>
          </cell>
          <cell r="AG251">
            <v>9.5199975828115721E-3</v>
          </cell>
          <cell r="AH251">
            <v>8.1133771530209446E-3</v>
          </cell>
        </row>
        <row r="252">
          <cell r="W252">
            <v>1.4578787990025897E-2</v>
          </cell>
          <cell r="X252">
            <v>1.7346694270836113E-2</v>
          </cell>
          <cell r="Y252">
            <v>2.0188227409028727E-2</v>
          </cell>
          <cell r="Z252">
            <v>2.2962009187834982E-2</v>
          </cell>
          <cell r="AA252">
            <v>2.5758727086588773E-2</v>
          </cell>
          <cell r="AB252">
            <v>2.9400301027967268E-2</v>
          </cell>
          <cell r="AC252">
            <v>3.0828368180180126E-2</v>
          </cell>
          <cell r="AD252">
            <v>3.2875152473715738E-2</v>
          </cell>
          <cell r="AE252">
            <v>3.4867240845990841E-2</v>
          </cell>
          <cell r="AF252">
            <v>3.5648556278057728E-2</v>
          </cell>
          <cell r="AG252">
            <v>3.6315710002221627E-2</v>
          </cell>
          <cell r="AH252">
            <v>2.3491744245049708E-2</v>
          </cell>
        </row>
        <row r="253">
          <cell r="W253">
            <v>2.4555491478639013E-3</v>
          </cell>
          <cell r="X253">
            <v>2.688091522211535E-3</v>
          </cell>
          <cell r="Y253">
            <v>2.8254550904743868E-3</v>
          </cell>
          <cell r="Z253">
            <v>2.9827274854614936E-3</v>
          </cell>
          <cell r="AA253">
            <v>3.0762221731185733E-3</v>
          </cell>
          <cell r="AB253">
            <v>3.3121910360932125E-3</v>
          </cell>
          <cell r="AC253">
            <v>3.289141344662779E-3</v>
          </cell>
          <cell r="AD253">
            <v>3.3596681783230934E-3</v>
          </cell>
          <cell r="AE253">
            <v>3.5007538211820825E-3</v>
          </cell>
          <cell r="AF253">
            <v>3.60915776269023E-3</v>
          </cell>
          <cell r="AG253">
            <v>3.6459706274690126E-3</v>
          </cell>
          <cell r="AH253">
            <v>3.7940253849972141E-3</v>
          </cell>
        </row>
        <row r="254">
          <cell r="W254">
            <v>2.6099767190126575E-3</v>
          </cell>
          <cell r="X254">
            <v>2.6339570623655898E-3</v>
          </cell>
          <cell r="Y254">
            <v>2.6468302162575273E-3</v>
          </cell>
          <cell r="Z254">
            <v>2.6398088210665919E-3</v>
          </cell>
          <cell r="AA254">
            <v>2.6488239249526551E-3</v>
          </cell>
          <cell r="AB254">
            <v>2.7843462276995472E-3</v>
          </cell>
          <cell r="AC254">
            <v>2.7150799562227598E-3</v>
          </cell>
          <cell r="AD254">
            <v>2.7372199804654904E-3</v>
          </cell>
          <cell r="AE254">
            <v>2.7979884629498819E-3</v>
          </cell>
          <cell r="AF254">
            <v>2.8347044751226625E-3</v>
          </cell>
          <cell r="AG254">
            <v>2.8625324354692337E-3</v>
          </cell>
          <cell r="AH254">
            <v>4.0271561562942341E-3</v>
          </cell>
        </row>
        <row r="255">
          <cell r="W255">
            <v>4.0013786030539556E-3</v>
          </cell>
          <cell r="X255">
            <v>4.3872896827175075E-3</v>
          </cell>
          <cell r="Y255">
            <v>4.724623756053448E-3</v>
          </cell>
          <cell r="Z255">
            <v>5.0958427111458546E-3</v>
          </cell>
          <cell r="AA255">
            <v>5.4081612230538253E-3</v>
          </cell>
          <cell r="AB255">
            <v>5.8920897790150821E-3</v>
          </cell>
          <cell r="AC255">
            <v>5.3608051823113576E-3</v>
          </cell>
          <cell r="AD255">
            <v>5.0244276903070369E-3</v>
          </cell>
          <cell r="AE255">
            <v>4.6490744960106167E-3</v>
          </cell>
          <cell r="AF255">
            <v>4.2295871461481014E-3</v>
          </cell>
          <cell r="AG255">
            <v>3.6693317432055939E-3</v>
          </cell>
          <cell r="AH255">
            <v>3.0879114751976339E-3</v>
          </cell>
        </row>
      </sheetData>
      <sheetData sheetId="22"/>
      <sheetData sheetId="23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DR"/>
      <sheetName val="Quadros"/>
    </sheetNames>
    <definedNames>
      <definedName name="__l" refersTo="#REF!"/>
      <definedName name="_AS4" refersTo="#REF!"/>
      <definedName name="_l" refersTo="#REF!"/>
      <definedName name="actualizar_year_end" refersTo="#REF!"/>
      <definedName name="asdfg" refersTo="#REF!"/>
      <definedName name="awdfda" refersTo="#REF!"/>
      <definedName name="Back_Main_Menu" refersTo="#REF!"/>
      <definedName name="bgg" refersTo="#REF!"/>
      <definedName name="ç" refersTo="#REF!"/>
      <definedName name="custos" refersTo="#REF!"/>
      <definedName name="dad" refersTo="#REF!"/>
      <definedName name="djgjhg" refersTo="#REF!"/>
      <definedName name="dsf" refersTo="#REF!"/>
      <definedName name="ewerw" refersTo="#REF!"/>
      <definedName name="ewrfaerf" refersTo="#REF!"/>
      <definedName name="ext" refersTo="#REF!"/>
      <definedName name="Extratos" refersTo="#REF!"/>
      <definedName name="fecha" refersTo="#REF!"/>
      <definedName name="fkfkug" refersTo="#REF!"/>
      <definedName name="Fornecedores" refersTo="#REF!"/>
      <definedName name="FSE" refersTo="#REF!"/>
      <definedName name="gfhgfhg" refersTo="#REF!"/>
      <definedName name="gguyg" refersTo="#REF!"/>
      <definedName name="gkjhgli" refersTo="#REF!"/>
      <definedName name="gugiuo" refersTo="#REF!"/>
      <definedName name="hgtgtghghj" refersTo="#REF!"/>
      <definedName name="houioiu" refersTo="#REF!"/>
      <definedName name="huiiuhyiu" refersTo="#REF!"/>
      <definedName name="INDICE" refersTo="#REF!"/>
      <definedName name="itiuyty" refersTo="#REF!"/>
      <definedName name="jhgjh" refersTo="#REF!"/>
      <definedName name="jkghgh" refersTo="#REF!"/>
      <definedName name="jkhggg" refersTo="#REF!"/>
      <definedName name="jkjkj" refersTo="#REF!"/>
      <definedName name="kjhlkjhkjh" refersTo="#REF!"/>
      <definedName name="kjoi" refersTo="#REF!"/>
      <definedName name="Module1.Recalcular" refersTo="#REF!"/>
      <definedName name="Module1.See_sheet_indice" refersTo="#REF!"/>
      <definedName name="n" refersTo="#REF!"/>
      <definedName name="nhbg" refersTo="#REF!"/>
      <definedName name="Recalcular" refersTo="#REF!"/>
      <definedName name="ret" refersTo="#REF!"/>
      <definedName name="retg" refersTo="#REF!"/>
      <definedName name="Rita" refersTo="#REF!"/>
      <definedName name="rt" refersTo="#REF!"/>
      <definedName name="sdfgh" refersTo="#REF!"/>
      <definedName name="See_sheet_a" refersTo="#REF!"/>
      <definedName name="See_sheet_AS4" refersTo="#REF!"/>
      <definedName name="See_sheet_b" refersTo="#REF!"/>
      <definedName name="See_sheet_Balancete" refersTo="#REF!"/>
      <definedName name="See_sheet_c" refersTo="#REF!"/>
      <definedName name="See_sheet_Client" refersTo="#REF!"/>
      <definedName name="See_sheet_d" refersTo="#REF!"/>
      <definedName name="See_sheet_e" refersTo="#REF!"/>
      <definedName name="See_sheet_f" refersTo="#REF!"/>
      <definedName name="See_sheet_f1" refersTo="#REF!"/>
      <definedName name="See_sheet_g" refersTo="#REF!"/>
      <definedName name="See_sheet_g1" refersTo="#REF!"/>
      <definedName name="See_sheet_indice" refersTo="#REF!"/>
      <definedName name="See_sheet_k" refersTo="#REF!"/>
      <definedName name="See_sheet_l" refersTo="#REF!"/>
      <definedName name="See_sheet_m" refersTo="#REF!"/>
      <definedName name="See_sheet_m1" refersTo="#REF!"/>
      <definedName name="See_sheet_o" refersTo="#REF!"/>
      <definedName name="See_sheet_p" refersTo="#REF!"/>
      <definedName name="See_sheet_print" refersTo="#REF!"/>
      <definedName name="See_sheet_q" refersTo="#REF!"/>
      <definedName name="see_sheet_rita" refersTo="#REF!"/>
      <definedName name="See_sheet_s" refersTo="#REF!"/>
      <definedName name="See_sheet_v" refersTo="#REF!"/>
      <definedName name="See_sheet_v65" refersTo="#REF!"/>
      <definedName name="See_sheet_v66" refersTo="#REF!"/>
      <definedName name="See_sheet_v67" refersTo="#REF!"/>
      <definedName name="See_sheet_v68" refersTo="#REF!"/>
      <definedName name="See_sheet_v69" refersTo="#REF!"/>
      <definedName name="See_sheet_v73" refersTo="#REF!"/>
      <definedName name="See_sheet_v74" refersTo="#REF!"/>
      <definedName name="See_sheet_v75" refersTo="#REF!"/>
      <definedName name="See_sheet_v76" refersTo="#REF!"/>
      <definedName name="See_sheet_v79" refersTo="#REF!"/>
      <definedName name="See_sheet_v9x" refersTo="#REF!"/>
      <definedName name="See_sheet_w" refersTo="#REF!"/>
      <definedName name="See_sheet_z" refersTo="#REF!"/>
      <definedName name="Term" refersTo="#REF!"/>
      <definedName name="Term_Cons_Bal_3_Trim" refersTo="#REF!"/>
      <definedName name="Term_Cons_Bal_3_Trim_2" refersTo="#REF!"/>
      <definedName name="Term_Cons_Bal_3_Trim_3" refersTo="#REF!"/>
      <definedName name="Term_Cons_DOAF_3_Trim" refersTo="#REF!"/>
      <definedName name="Term_Cons_DR_3_Trim" refersTo="#REF!"/>
      <definedName name="Term_Cons_DR_3_Trim_2" refersTo="#REF!"/>
      <definedName name="Term_Cons_DR_3_Trim_3" refersTo="#REF!"/>
      <definedName name="terminar" refersTo="#REF!"/>
      <definedName name="Terminar_Introdução_Dados" refersTo="#REF!"/>
      <definedName name="TerminarAplicação" refersTo="#REF!"/>
      <definedName name="triiutyi" refersTo="#REF!"/>
      <definedName name="uhno" refersTo="#REF!"/>
      <definedName name="uiuyiuy" refersTo="#REF!"/>
      <definedName name="uygtoiuy" refersTo="#REF!"/>
      <definedName name="volataria" refersTo="#REF!"/>
      <definedName name="wert" refersTo="#REF!"/>
      <definedName name="wqdf" refersTo="#REF!"/>
      <definedName name="xdgjhg" refersTo="#REF!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Cover"/>
      <sheetName val="Index"/>
      <sheetName val="Abb index"/>
      <sheetName val="Group"/>
      <sheetName val="Profman"/>
      <sheetName val="CASHHEAD"/>
      <sheetName val="CASH_BUS"/>
      <sheetName val="UDV"/>
      <sheetName val="UDV2"/>
      <sheetName val="Pillsbury"/>
      <sheetName val="Pillsbury vols"/>
      <sheetName val="Guinness"/>
      <sheetName val="Guinness vols"/>
      <sheetName val="Guinness Appendix"/>
      <sheetName val="B_K"/>
      <sheetName val="BK Comps"/>
      <sheetName val="MH"/>
      <sheetName val="Market"/>
      <sheetName val="Appendix"/>
      <sheetName val="UDV Appendix"/>
      <sheetName val="month details"/>
      <sheetName val="Sum TOTAL CORP"/>
      <sheetName val="Sum 7R-UDVCORP"/>
      <sheetName val="Sum 7R-GROUPQC"/>
      <sheetName val="BS CF FY07P9 TOTAL CORP"/>
      <sheetName val="BS CF FY07P9 7R-UDVCORP"/>
      <sheetName val="BS CF FY07P9 7R-GROUPQC"/>
      <sheetName val="F07 FX Template"/>
      <sheetName val="F07 rates"/>
      <sheetName val="Input Sheet"/>
      <sheetName val="VPM vs Plan"/>
      <sheetName val="VPM vs F06"/>
      <sheetName val="NSV Causal-AOP"/>
      <sheetName val="NSV Causal-F06"/>
      <sheetName val="Essbase"/>
      <sheetName val="No Brand Breakdown"/>
      <sheetName val="Cost Check"/>
      <sheetName val="Q Beer TFP YTD Jan 07"/>
      <sheetName val="Beer TFP YTD June 06"/>
      <sheetName val="(8) Wghtd check"/>
      <sheetName val="Abb_index"/>
      <sheetName val="Pillsbury_vols"/>
      <sheetName val="Guinness_vols"/>
      <sheetName val="Guinness_Appendix"/>
      <sheetName val="BK_Comps"/>
      <sheetName val="UDV_Appendix"/>
      <sheetName val="month_details"/>
      <sheetName val="Sum_TOTAL_CORP"/>
      <sheetName val="Sum_7R-UDVCORP"/>
      <sheetName val="Sum_7R-GROUPQC"/>
      <sheetName val="BS_CF_FY07P9_TOTAL_CORP"/>
      <sheetName val="BS_CF_FY07P9_7R-UDVCORP"/>
      <sheetName val="BS_CF_FY07P9_7R-GROUPQC"/>
      <sheetName val="F07_FX_Template"/>
      <sheetName val="F07_rates"/>
      <sheetName val="Input_Sheet"/>
      <sheetName val="VPM_vs_Plan"/>
      <sheetName val="VPM_vs_F06"/>
      <sheetName val="NSV_Causal-AOP"/>
      <sheetName val="NSV_Causal-F06"/>
      <sheetName val="No_Brand_Breakdown"/>
      <sheetName val="Cost_Check"/>
      <sheetName val="Q_Beer_TFP_YTD_Jan_07"/>
      <sheetName val="Beer_TFP_YTD_June_06"/>
      <sheetName val="Abb_index2"/>
      <sheetName val="Pillsbury_vols2"/>
      <sheetName val="Guinness_vols2"/>
      <sheetName val="Guinness_Appendix2"/>
      <sheetName val="BK_Comps2"/>
      <sheetName val="UDV_Appendix2"/>
      <sheetName val="month_details2"/>
      <sheetName val="Sum_TOTAL_CORP2"/>
      <sheetName val="Sum_7R-UDVCORP2"/>
      <sheetName val="Sum_7R-GROUPQC2"/>
      <sheetName val="BS_CF_FY07P9_TOTAL_CORP2"/>
      <sheetName val="BS_CF_FY07P9_7R-UDVCORP2"/>
      <sheetName val="BS_CF_FY07P9_7R-GROUPQC2"/>
      <sheetName val="F07_FX_Template2"/>
      <sheetName val="F07_rates2"/>
      <sheetName val="Input_Sheet2"/>
      <sheetName val="VPM_vs_Plan2"/>
      <sheetName val="VPM_vs_F062"/>
      <sheetName val="NSV_Causal-AOP2"/>
      <sheetName val="NSV_Causal-F062"/>
      <sheetName val="No_Brand_Breakdown2"/>
      <sheetName val="Cost_Check2"/>
      <sheetName val="Q_Beer_TFP_YTD_Jan_072"/>
      <sheetName val="Beer_TFP_YTD_June_062"/>
      <sheetName val="Abb_index1"/>
      <sheetName val="Pillsbury_vols1"/>
      <sheetName val="Guinness_vols1"/>
      <sheetName val="Guinness_Appendix1"/>
      <sheetName val="BK_Comps1"/>
      <sheetName val="UDV_Appendix1"/>
      <sheetName val="month_details1"/>
      <sheetName val="Sum_TOTAL_CORP1"/>
      <sheetName val="Sum_7R-UDVCORP1"/>
      <sheetName val="Sum_7R-GROUPQC1"/>
      <sheetName val="BS_CF_FY07P9_TOTAL_CORP1"/>
      <sheetName val="BS_CF_FY07P9_7R-UDVCORP1"/>
      <sheetName val="BS_CF_FY07P9_7R-GROUPQC1"/>
      <sheetName val="F07_FX_Template1"/>
      <sheetName val="F07_rates1"/>
      <sheetName val="Input_Sheet1"/>
      <sheetName val="VPM_vs_Plan1"/>
      <sheetName val="VPM_vs_F061"/>
      <sheetName val="NSV_Causal-AOP1"/>
      <sheetName val="NSV_Causal-F061"/>
      <sheetName val="No_Brand_Breakdown1"/>
      <sheetName val="Cost_Check1"/>
      <sheetName val="Q_Beer_TFP_YTD_Jan_071"/>
      <sheetName val="Beer_TFP_YTD_June_061"/>
      <sheetName val="F10 P9 Group PIS Recn"/>
      <sheetName val="FX calcs F10 P9"/>
      <sheetName val="PIS F10 P9"/>
      <sheetName val="PIS F09 P12"/>
      <sheetName val="F10 P9 CLS"/>
      <sheetName val="F10 P9 CWA"/>
      <sheetName val="F09 P12 CLS"/>
      <sheetName val="F10 Budget"/>
      <sheetName val="F10 P9 Change in PIS"/>
      <sheetName val="PL27 B before journal"/>
      <sheetName val="line &amp;lab"/>
      <sheetName val="P&amp;L"/>
      <sheetName val="C P&amp;L"/>
      <sheetName val="R&amp;O H1"/>
      <sheetName val="Sample Report"/>
      <sheetName val="detail"/>
      <sheetName val="Abb_index3"/>
      <sheetName val="Pillsbury_vols3"/>
      <sheetName val="Guinness_vols3"/>
      <sheetName val="Guinness_Appendix3"/>
      <sheetName val="BK_Comps3"/>
      <sheetName val="UDV_Appendix3"/>
      <sheetName val="month_details3"/>
      <sheetName val="Sum_TOTAL_CORP3"/>
      <sheetName val="Sum_7R-UDVCORP3"/>
      <sheetName val="Sum_7R-GROUPQC3"/>
      <sheetName val="BS_CF_FY07P9_TOTAL_CORP3"/>
      <sheetName val="BS_CF_FY07P9_7R-UDVCORP3"/>
      <sheetName val="BS_CF_FY07P9_7R-GROUPQC3"/>
      <sheetName val="F07_FX_Template3"/>
      <sheetName val="F07_rates3"/>
      <sheetName val="Input_Sheet3"/>
      <sheetName val="VPM_vs_Plan3"/>
      <sheetName val="VPM_vs_F063"/>
      <sheetName val="NSV_Causal-AOP3"/>
      <sheetName val="NSV_Causal-F063"/>
      <sheetName val="No_Brand_Breakdown3"/>
      <sheetName val="Cost_Check3"/>
      <sheetName val="Q_Beer_TFP_YTD_Jan_073"/>
      <sheetName val="Beer_TFP_YTD_June_063"/>
      <sheetName val="R&amp;O_H1"/>
      <sheetName val="(8)_Wghtd_check"/>
      <sheetName val="F10_P9_Group_PIS_Recn"/>
      <sheetName val="FX_calcs_F10_P9"/>
      <sheetName val="PIS_F10_P9"/>
      <sheetName val="PIS_F09_P12"/>
      <sheetName val="F10_P9_CLS"/>
      <sheetName val="F10_P9_CWA"/>
      <sheetName val="F09_P12_CLS"/>
      <sheetName val="F10_Budget"/>
      <sheetName val="F10_P9_Change_in_PIS"/>
      <sheetName val="PL27_B_before_journal"/>
      <sheetName val="line_&amp;lab"/>
      <sheetName val="Control"/>
      <sheetName val="Assumption"/>
      <sheetName val="GENERAL"/>
      <sheetName val="PDS1"/>
      <sheetName val="Brand Leaders - 12 Month"/>
      <sheetName val="Abb_index4"/>
      <sheetName val="Pillsbury_vols4"/>
      <sheetName val="Guinness_vols4"/>
      <sheetName val="Guinness_Appendix4"/>
      <sheetName val="BK_Comps4"/>
      <sheetName val="UDV_Appendix4"/>
      <sheetName val="month_details4"/>
      <sheetName val="Sum_TOTAL_CORP4"/>
      <sheetName val="Sum_7R-UDVCORP4"/>
      <sheetName val="Sum_7R-GROUPQC4"/>
      <sheetName val="BS_CF_FY07P9_TOTAL_CORP4"/>
      <sheetName val="BS_CF_FY07P9_7R-UDVCORP4"/>
      <sheetName val="BS_CF_FY07P9_7R-GROUPQC4"/>
      <sheetName val="F07_FX_Template4"/>
      <sheetName val="F07_rates4"/>
      <sheetName val="Input_Sheet4"/>
      <sheetName val="VPM_vs_Plan4"/>
      <sheetName val="VPM_vs_F064"/>
      <sheetName val="NSV_Causal-AOP4"/>
      <sheetName val="NSV_Causal-F064"/>
      <sheetName val="No_Brand_Breakdown4"/>
      <sheetName val="Cost_Check4"/>
      <sheetName val="Q_Beer_TFP_YTD_Jan_074"/>
      <sheetName val="Beer_TFP_YTD_June_064"/>
      <sheetName val="R&amp;O_H11"/>
      <sheetName val="(8)_Wghtd_check1"/>
      <sheetName val="F10_P9_Group_PIS_Recn1"/>
      <sheetName val="FX_calcs_F10_P91"/>
      <sheetName val="PIS_F10_P91"/>
      <sheetName val="PIS_F09_P121"/>
      <sheetName val="F10_P9_CLS1"/>
      <sheetName val="F10_P9_CWA1"/>
      <sheetName val="F09_P12_CLS1"/>
      <sheetName val="F10_Budget1"/>
      <sheetName val="F10_P9_Change_in_PIS1"/>
      <sheetName val="PL27_B_before_journal1"/>
      <sheetName val="line_&amp;lab1"/>
      <sheetName val="Sample_Report"/>
      <sheetName val="0-100"/>
      <sheetName val="Constants"/>
      <sheetName val="MALTA"/>
      <sheetName val="SATZENBRAU"/>
      <sheetName val="References"/>
      <sheetName val="Abb_index5"/>
      <sheetName val="Pillsbury_vols5"/>
      <sheetName val="Guinness_vols5"/>
      <sheetName val="Guinness_Appendix5"/>
      <sheetName val="BK_Comps5"/>
      <sheetName val="UDV_Appendix5"/>
      <sheetName val="month_details5"/>
      <sheetName val="Sum_TOTAL_CORP5"/>
      <sheetName val="Sum_7R-UDVCORP5"/>
      <sheetName val="Sum_7R-GROUPQC5"/>
      <sheetName val="BS_CF_FY07P9_TOTAL_CORP5"/>
      <sheetName val="BS_CF_FY07P9_7R-UDVCORP5"/>
      <sheetName val="BS_CF_FY07P9_7R-GROUPQC5"/>
      <sheetName val="F07_FX_Template5"/>
      <sheetName val="F07_rates5"/>
      <sheetName val="Input_Sheet5"/>
      <sheetName val="VPM_vs_Plan5"/>
      <sheetName val="VPM_vs_F065"/>
      <sheetName val="NSV_Causal-AOP5"/>
      <sheetName val="NSV_Causal-F065"/>
      <sheetName val="No_Brand_Breakdown5"/>
      <sheetName val="Cost_Check5"/>
      <sheetName val="Q_Beer_TFP_YTD_Jan_075"/>
      <sheetName val="Beer_TFP_YTD_June_065"/>
      <sheetName val="(8)_Wghtd_check2"/>
      <sheetName val="F10_P9_Group_PIS_Recn2"/>
      <sheetName val="FX_calcs_F10_P92"/>
      <sheetName val="PIS_F10_P92"/>
      <sheetName val="PIS_F09_P122"/>
      <sheetName val="F10_P9_CLS2"/>
      <sheetName val="F10_P9_CWA2"/>
      <sheetName val="F09_P12_CLS2"/>
      <sheetName val="F10_Budget2"/>
      <sheetName val="F10_P9_Change_in_PIS2"/>
      <sheetName val="PL27_B_before_journal2"/>
      <sheetName val="line_&amp;lab2"/>
      <sheetName val="Sample_Report1"/>
      <sheetName val="R&amp;O_H12"/>
      <sheetName val="Brand_Leaders_-_12_Month"/>
      <sheetName val="Abb_index6"/>
      <sheetName val="Pillsbury_vols6"/>
      <sheetName val="Guinness_vols6"/>
      <sheetName val="Guinness_Appendix6"/>
      <sheetName val="BK_Comps6"/>
      <sheetName val="UDV_Appendix6"/>
      <sheetName val="month_details6"/>
      <sheetName val="Sum_TOTAL_CORP6"/>
      <sheetName val="Sum_7R-UDVCORP6"/>
      <sheetName val="Sum_7R-GROUPQC6"/>
      <sheetName val="BS_CF_FY07P9_TOTAL_CORP6"/>
      <sheetName val="BS_CF_FY07P9_7R-UDVCORP6"/>
      <sheetName val="BS_CF_FY07P9_7R-GROUPQC6"/>
      <sheetName val="F07_FX_Template6"/>
      <sheetName val="F07_rates6"/>
      <sheetName val="Input_Sheet6"/>
      <sheetName val="VPM_vs_Plan6"/>
      <sheetName val="VPM_vs_F066"/>
      <sheetName val="NSV_Causal-AOP6"/>
      <sheetName val="NSV_Causal-F066"/>
      <sheetName val="No_Brand_Breakdown6"/>
      <sheetName val="Cost_Check6"/>
      <sheetName val="Q_Beer_TFP_YTD_Jan_076"/>
      <sheetName val="Beer_TFP_YTD_June_066"/>
      <sheetName val="(8)_Wghtd_check3"/>
      <sheetName val="F10_P9_Group_PIS_Recn3"/>
      <sheetName val="FX_calcs_F10_P93"/>
      <sheetName val="PIS_F10_P93"/>
      <sheetName val="PIS_F09_P123"/>
      <sheetName val="F10_P9_CLS3"/>
      <sheetName val="F10_P9_CWA3"/>
      <sheetName val="F09_P12_CLS3"/>
      <sheetName val="F10_Budget3"/>
      <sheetName val="F10_P9_Change_in_PIS3"/>
      <sheetName val="PL27_B_before_journal3"/>
      <sheetName val="line_&amp;lab3"/>
      <sheetName val="Sample_Report2"/>
      <sheetName val="R&amp;O_H13"/>
      <sheetName val="Brand_Leaders_-_12_Month1"/>
      <sheetName val="Currency"/>
      <sheetName val="Chuong trinh KM"/>
      <sheetName val="Plant assumptions"/>
      <sheetName val="C_P&amp;L"/>
      <sheetName val="Abb_index7"/>
      <sheetName val="Pillsbury_vols7"/>
      <sheetName val="Guinness_vols7"/>
      <sheetName val="Guinness_Appendix7"/>
      <sheetName val="BK_Comps7"/>
      <sheetName val="UDV_Appendix7"/>
      <sheetName val="month_details7"/>
      <sheetName val="Sum_TOTAL_CORP7"/>
      <sheetName val="Sum_7R-UDVCORP7"/>
      <sheetName val="Sum_7R-GROUPQC7"/>
      <sheetName val="BS_CF_FY07P9_TOTAL_CORP7"/>
      <sheetName val="BS_CF_FY07P9_7R-UDVCORP7"/>
      <sheetName val="BS_CF_FY07P9_7R-GROUPQC7"/>
      <sheetName val="F07_FX_Template7"/>
      <sheetName val="F07_rates7"/>
      <sheetName val="Input_Sheet7"/>
      <sheetName val="VPM_vs_Plan7"/>
      <sheetName val="VPM_vs_F067"/>
      <sheetName val="NSV_Causal-AOP7"/>
      <sheetName val="NSV_Causal-F067"/>
      <sheetName val="No_Brand_Breakdown7"/>
      <sheetName val="Cost_Check7"/>
      <sheetName val="Q_Beer_TFP_YTD_Jan_077"/>
      <sheetName val="Beer_TFP_YTD_June_067"/>
      <sheetName val="(8)_Wghtd_check4"/>
      <sheetName val="F10_P9_Group_PIS_Recn4"/>
      <sheetName val="FX_calcs_F10_P94"/>
      <sheetName val="PIS_F10_P94"/>
      <sheetName val="PIS_F09_P124"/>
      <sheetName val="F10_P9_CLS4"/>
      <sheetName val="F10_P9_CWA4"/>
      <sheetName val="F09_P12_CLS4"/>
      <sheetName val="F10_Budget4"/>
      <sheetName val="F10_P9_Change_in_PIS4"/>
      <sheetName val="PL27_B_before_journal4"/>
      <sheetName val="line_&amp;lab4"/>
      <sheetName val="Sample_Report3"/>
      <sheetName val="R&amp;O_H14"/>
      <sheetName val="Brand_Leaders_-_12_Month2"/>
      <sheetName val="Chuong_trinh_KM"/>
      <sheetName val="Plant_assumptions"/>
      <sheetName val="Abb_index8"/>
      <sheetName val="Pillsbury_vols8"/>
      <sheetName val="Guinness_vols8"/>
      <sheetName val="Guinness_Appendix8"/>
      <sheetName val="BK_Comps8"/>
      <sheetName val="UDV_Appendix8"/>
      <sheetName val="month_details8"/>
      <sheetName val="Sum_TOTAL_CORP8"/>
      <sheetName val="Sum_7R-UDVCORP8"/>
      <sheetName val="Sum_7R-GROUPQC8"/>
      <sheetName val="BS_CF_FY07P9_TOTAL_CORP8"/>
      <sheetName val="BS_CF_FY07P9_7R-UDVCORP8"/>
      <sheetName val="BS_CF_FY07P9_7R-GROUPQC8"/>
      <sheetName val="F07_FX_Template8"/>
      <sheetName val="F07_rates8"/>
      <sheetName val="Input_Sheet8"/>
      <sheetName val="VPM_vs_Plan8"/>
      <sheetName val="VPM_vs_F068"/>
      <sheetName val="NSV_Causal-AOP8"/>
      <sheetName val="NSV_Causal-F068"/>
      <sheetName val="No_Brand_Breakdown8"/>
      <sheetName val="Cost_Check8"/>
      <sheetName val="Q_Beer_TFP_YTD_Jan_078"/>
      <sheetName val="Beer_TFP_YTD_June_068"/>
      <sheetName val="(8)_Wghtd_check5"/>
      <sheetName val="F10_P9_Group_PIS_Recn5"/>
      <sheetName val="FX_calcs_F10_P95"/>
      <sheetName val="PIS_F10_P95"/>
      <sheetName val="PIS_F09_P125"/>
      <sheetName val="F10_P9_CLS5"/>
      <sheetName val="F10_P9_CWA5"/>
      <sheetName val="F09_P12_CLS5"/>
      <sheetName val="F10_Budget5"/>
      <sheetName val="F10_P9_Change_in_PIS5"/>
      <sheetName val="PL27_B_before_journal5"/>
      <sheetName val="line_&amp;lab5"/>
      <sheetName val="R&amp;O_H15"/>
      <sheetName val="Sample_Report4"/>
      <sheetName val="Brand_Leaders_-_12_Month3"/>
      <sheetName val="Chuong_trinh_KM1"/>
      <sheetName val="Plant_assumptions1"/>
      <sheetName val="Links"/>
      <sheetName val="FX rates"/>
      <sheetName val="Abb_index9"/>
      <sheetName val="Pillsbury_vols9"/>
      <sheetName val="Guinness_vols9"/>
      <sheetName val="Guinness_Appendix9"/>
      <sheetName val="BK_Comps9"/>
      <sheetName val="UDV_Appendix9"/>
      <sheetName val="month_details9"/>
      <sheetName val="Sum_TOTAL_CORP9"/>
      <sheetName val="Sum_7R-UDVCORP9"/>
      <sheetName val="Sum_7R-GROUPQC9"/>
      <sheetName val="BS_CF_FY07P9_TOTAL_CORP9"/>
      <sheetName val="BS_CF_FY07P9_7R-UDVCORP9"/>
      <sheetName val="BS_CF_FY07P9_7R-GROUPQC9"/>
      <sheetName val="F07_FX_Template9"/>
      <sheetName val="F07_rates9"/>
      <sheetName val="Input_Sheet9"/>
      <sheetName val="VPM_vs_Plan9"/>
      <sheetName val="VPM_vs_F069"/>
      <sheetName val="NSV_Causal-AOP9"/>
      <sheetName val="NSV_Causal-F069"/>
      <sheetName val="No_Brand_Breakdown9"/>
      <sheetName val="Cost_Check9"/>
      <sheetName val="Q_Beer_TFP_YTD_Jan_079"/>
      <sheetName val="Beer_TFP_YTD_June_069"/>
      <sheetName val="(8)_Wghtd_check6"/>
      <sheetName val="F10_P9_Group_PIS_Recn6"/>
      <sheetName val="FX_calcs_F10_P96"/>
      <sheetName val="PIS_F10_P96"/>
      <sheetName val="PIS_F09_P126"/>
      <sheetName val="F10_P9_CLS6"/>
      <sheetName val="F10_P9_CWA6"/>
      <sheetName val="F09_P12_CLS6"/>
      <sheetName val="F10_Budget6"/>
      <sheetName val="F10_P9_Change_in_PIS6"/>
      <sheetName val="PL27_B_before_journal6"/>
      <sheetName val="line_&amp;lab6"/>
      <sheetName val="Sample_Report5"/>
      <sheetName val="R&amp;O_H16"/>
      <sheetName val="Brand_Leaders_-_12_Month4"/>
      <sheetName val="Chuong_trinh_KM2"/>
      <sheetName val="Plant_assumptions2"/>
      <sheetName val="Abb_index10"/>
      <sheetName val="Pillsbury_vols10"/>
      <sheetName val="Guinness_vols10"/>
      <sheetName val="Guinness_Appendix10"/>
      <sheetName val="BK_Comps10"/>
      <sheetName val="UDV_Appendix10"/>
      <sheetName val="month_details10"/>
      <sheetName val="Sum_TOTAL_CORP10"/>
      <sheetName val="Sum_7R-UDVCORP10"/>
      <sheetName val="Sum_7R-GROUPQC10"/>
      <sheetName val="BS_CF_FY07P9_TOTAL_CORP10"/>
      <sheetName val="BS_CF_FY07P9_7R-UDVCORP10"/>
      <sheetName val="BS_CF_FY07P9_7R-GROUPQC10"/>
      <sheetName val="F07_FX_Template10"/>
      <sheetName val="F07_rates10"/>
      <sheetName val="Input_Sheet10"/>
      <sheetName val="VPM_vs_Plan10"/>
      <sheetName val="VPM_vs_F0610"/>
      <sheetName val="NSV_Causal-AOP10"/>
      <sheetName val="NSV_Causal-F0610"/>
      <sheetName val="No_Brand_Breakdown10"/>
      <sheetName val="Cost_Check10"/>
      <sheetName val="Q_Beer_TFP_YTD_Jan_0710"/>
      <sheetName val="Beer_TFP_YTD_June_0610"/>
      <sheetName val="(8)_Wghtd_check7"/>
      <sheetName val="F10_P9_Group_PIS_Recn7"/>
      <sheetName val="FX_calcs_F10_P97"/>
      <sheetName val="PIS_F10_P97"/>
      <sheetName val="PIS_F09_P127"/>
      <sheetName val="F10_P9_CLS7"/>
      <sheetName val="F10_P9_CWA7"/>
      <sheetName val="F09_P12_CLS7"/>
      <sheetName val="F10_Budget7"/>
      <sheetName val="F10_P9_Change_in_PIS7"/>
      <sheetName val="PL27_B_before_journal7"/>
      <sheetName val="line_&amp;lab7"/>
      <sheetName val="Sample_Report6"/>
      <sheetName val="R&amp;O_H17"/>
      <sheetName val="Brand_Leaders_-_12_Month5"/>
      <sheetName val="Chuong_trinh_KM3"/>
      <sheetName val="Plant_assumptions3"/>
      <sheetName val="FX_rates"/>
      <sheetName val="Abb_index12"/>
      <sheetName val="Pillsbury_vols12"/>
      <sheetName val="Guinness_vols12"/>
      <sheetName val="Guinness_Appendix12"/>
      <sheetName val="BK_Comps12"/>
      <sheetName val="UDV_Appendix12"/>
      <sheetName val="month_details12"/>
      <sheetName val="Sum_TOTAL_CORP12"/>
      <sheetName val="Sum_7R-UDVCORP12"/>
      <sheetName val="Sum_7R-GROUPQC12"/>
      <sheetName val="BS_CF_FY07P9_TOTAL_CORP12"/>
      <sheetName val="BS_CF_FY07P9_7R-UDVCORP12"/>
      <sheetName val="BS_CF_FY07P9_7R-GROUPQC12"/>
      <sheetName val="F07_FX_Template12"/>
      <sheetName val="F07_rates12"/>
      <sheetName val="Input_Sheet12"/>
      <sheetName val="VPM_vs_Plan12"/>
      <sheetName val="VPM_vs_F0612"/>
      <sheetName val="NSV_Causal-AOP12"/>
      <sheetName val="NSV_Causal-F0612"/>
      <sheetName val="No_Brand_Breakdown12"/>
      <sheetName val="Cost_Check12"/>
      <sheetName val="Q_Beer_TFP_YTD_Jan_0712"/>
      <sheetName val="Beer_TFP_YTD_June_0612"/>
      <sheetName val="(8)_Wghtd_check9"/>
      <sheetName val="F10_P9_Group_PIS_Recn9"/>
      <sheetName val="FX_calcs_F10_P99"/>
      <sheetName val="PIS_F10_P99"/>
      <sheetName val="PIS_F09_P129"/>
      <sheetName val="F10_P9_CLS9"/>
      <sheetName val="F10_P9_CWA9"/>
      <sheetName val="F09_P12_CLS9"/>
      <sheetName val="F10_Budget9"/>
      <sheetName val="F10_P9_Change_in_PIS9"/>
      <sheetName val="PL27_B_before_journal9"/>
      <sheetName val="line_&amp;lab9"/>
      <sheetName val="Sample_Report8"/>
      <sheetName val="R&amp;O_H19"/>
      <sheetName val="Brand_Leaders_-_12_Month7"/>
      <sheetName val="Chuong_trinh_KM5"/>
      <sheetName val="Plant_assumptions5"/>
      <sheetName val="C_P&amp;L2"/>
      <sheetName val="FX_rates2"/>
      <sheetName val="Abb_index11"/>
      <sheetName val="Pillsbury_vols11"/>
      <sheetName val="Guinness_vols11"/>
      <sheetName val="Guinness_Appendix11"/>
      <sheetName val="BK_Comps11"/>
      <sheetName val="UDV_Appendix11"/>
      <sheetName val="month_details11"/>
      <sheetName val="Sum_TOTAL_CORP11"/>
      <sheetName val="Sum_7R-UDVCORP11"/>
      <sheetName val="Sum_7R-GROUPQC11"/>
      <sheetName val="BS_CF_FY07P9_TOTAL_CORP11"/>
      <sheetName val="BS_CF_FY07P9_7R-UDVCORP11"/>
      <sheetName val="BS_CF_FY07P9_7R-GROUPQC11"/>
      <sheetName val="F07_FX_Template11"/>
      <sheetName val="F07_rates11"/>
      <sheetName val="Input_Sheet11"/>
      <sheetName val="VPM_vs_Plan11"/>
      <sheetName val="VPM_vs_F0611"/>
      <sheetName val="NSV_Causal-AOP11"/>
      <sheetName val="NSV_Causal-F0611"/>
      <sheetName val="No_Brand_Breakdown11"/>
      <sheetName val="Cost_Check11"/>
      <sheetName val="Q_Beer_TFP_YTD_Jan_0711"/>
      <sheetName val="Beer_TFP_YTD_June_0611"/>
      <sheetName val="(8)_Wghtd_check8"/>
      <sheetName val="F10_P9_Group_PIS_Recn8"/>
      <sheetName val="FX_calcs_F10_P98"/>
      <sheetName val="PIS_F10_P98"/>
      <sheetName val="PIS_F09_P128"/>
      <sheetName val="F10_P9_CLS8"/>
      <sheetName val="F10_P9_CWA8"/>
      <sheetName val="F09_P12_CLS8"/>
      <sheetName val="F10_Budget8"/>
      <sheetName val="F10_P9_Change_in_PIS8"/>
      <sheetName val="PL27_B_before_journal8"/>
      <sheetName val="line_&amp;lab8"/>
      <sheetName val="Sample_Report7"/>
      <sheetName val="R&amp;O_H18"/>
      <sheetName val="Brand_Leaders_-_12_Month6"/>
      <sheetName val="Chuong_trinh_KM4"/>
      <sheetName val="Plant_assumptions4"/>
      <sheetName val="C_P&amp;L1"/>
      <sheetName val="FX_rates1"/>
      <sheetName val="차수"/>
      <sheetName val="계열사현황종합"/>
      <sheetName val="생산"/>
      <sheetName val="진도현황"/>
      <sheetName val="FRECEFECBAILEYS"/>
      <sheetName val="ML"/>
      <sheetName val="Abb_index13"/>
      <sheetName val="Pillsbury_vols13"/>
      <sheetName val="Guinness_vols13"/>
      <sheetName val="Guinness_Appendix13"/>
      <sheetName val="BK_Comps13"/>
      <sheetName val="UDV_Appendix13"/>
      <sheetName val="month_details13"/>
      <sheetName val="Sum_TOTAL_CORP13"/>
      <sheetName val="Sum_7R-UDVCORP13"/>
      <sheetName val="Sum_7R-GROUPQC13"/>
      <sheetName val="BS_CF_FY07P9_TOTAL_CORP13"/>
      <sheetName val="BS_CF_FY07P9_7R-UDVCORP13"/>
      <sheetName val="BS_CF_FY07P9_7R-GROUPQC13"/>
      <sheetName val="F07_FX_Template13"/>
      <sheetName val="F07_rates13"/>
      <sheetName val="Input_Sheet13"/>
      <sheetName val="VPM_vs_Plan13"/>
      <sheetName val="VPM_vs_F0613"/>
      <sheetName val="NSV_Causal-AOP13"/>
      <sheetName val="NSV_Causal-F0613"/>
      <sheetName val="No_Brand_Breakdown13"/>
      <sheetName val="Cost_Check13"/>
      <sheetName val="Q_Beer_TFP_YTD_Jan_0713"/>
      <sheetName val="Beer_TFP_YTD_June_0613"/>
      <sheetName val="(8)_Wghtd_check10"/>
      <sheetName val="F10_P9_Group_PIS_Recn10"/>
      <sheetName val="FX_calcs_F10_P910"/>
      <sheetName val="PIS_F10_P910"/>
      <sheetName val="PIS_F09_P1210"/>
      <sheetName val="F10_P9_CLS10"/>
      <sheetName val="F10_P9_CWA10"/>
      <sheetName val="F09_P12_CLS10"/>
      <sheetName val="F10_Budget10"/>
      <sheetName val="F10_P9_Change_in_PIS10"/>
      <sheetName val="PL27_B_before_journal10"/>
      <sheetName val="line_&amp;lab10"/>
      <sheetName val="Sample_Report9"/>
      <sheetName val="R&amp;O_H110"/>
      <sheetName val="Brand_Leaders_-_12_Month8"/>
      <sheetName val="Chuong_trinh_KM6"/>
      <sheetName val="Plant_assumptions6"/>
      <sheetName val="C_P&amp;L3"/>
      <sheetName val="FX_rates3"/>
      <sheetName val="Abb_index14"/>
      <sheetName val="Pillsbury_vols14"/>
      <sheetName val="Guinness_vols14"/>
      <sheetName val="Guinness_Appendix14"/>
      <sheetName val="BK_Comps14"/>
      <sheetName val="UDV_Appendix14"/>
      <sheetName val="month_details14"/>
      <sheetName val="Sum_TOTAL_CORP14"/>
      <sheetName val="Sum_7R-UDVCORP14"/>
      <sheetName val="Sum_7R-GROUPQC14"/>
      <sheetName val="BS_CF_FY07P9_TOTAL_CORP14"/>
      <sheetName val="BS_CF_FY07P9_7R-UDVCORP14"/>
      <sheetName val="BS_CF_FY07P9_7R-GROUPQC14"/>
      <sheetName val="F07_FX_Template14"/>
      <sheetName val="F07_rates14"/>
      <sheetName val="Input_Sheet14"/>
      <sheetName val="VPM_vs_Plan14"/>
      <sheetName val="VPM_vs_F0614"/>
      <sheetName val="NSV_Causal-AOP14"/>
      <sheetName val="NSV_Causal-F0614"/>
      <sheetName val="No_Brand_Breakdown14"/>
      <sheetName val="Cost_Check14"/>
      <sheetName val="Q_Beer_TFP_YTD_Jan_0714"/>
      <sheetName val="Beer_TFP_YTD_June_0614"/>
      <sheetName val="(8)_Wghtd_check11"/>
      <sheetName val="F10_P9_Group_PIS_Recn11"/>
      <sheetName val="FX_calcs_F10_P911"/>
      <sheetName val="PIS_F10_P911"/>
      <sheetName val="PIS_F09_P1211"/>
      <sheetName val="F10_P9_CLS11"/>
      <sheetName val="F10_P9_CWA11"/>
      <sheetName val="F09_P12_CLS11"/>
      <sheetName val="F10_Budget11"/>
      <sheetName val="F10_P9_Change_in_PIS11"/>
      <sheetName val="PL27_B_before_journal11"/>
      <sheetName val="line_&amp;lab11"/>
      <sheetName val="Sample_Report10"/>
      <sheetName val="R&amp;O_H111"/>
      <sheetName val="Brand_Leaders_-_12_Month9"/>
      <sheetName val="Chuong_trinh_KM7"/>
      <sheetName val="Plant_assumptions7"/>
      <sheetName val="C_P&amp;L4"/>
      <sheetName val="FX_rates4"/>
      <sheetName val="Data Sheet"/>
      <sheetName val="Abb_index15"/>
      <sheetName val="Pillsbury_vols15"/>
      <sheetName val="Guinness_vols15"/>
      <sheetName val="Guinness_Appendix15"/>
      <sheetName val="BK_Comps15"/>
      <sheetName val="UDV_Appendix15"/>
      <sheetName val="month_details15"/>
      <sheetName val="Sum_TOTAL_CORP15"/>
      <sheetName val="Sum_7R-UDVCORP15"/>
      <sheetName val="Sum_7R-GROUPQC15"/>
      <sheetName val="BS_CF_FY07P9_TOTAL_CORP15"/>
      <sheetName val="BS_CF_FY07P9_7R-UDVCORP15"/>
      <sheetName val="BS_CF_FY07P9_7R-GROUPQC15"/>
      <sheetName val="F07_FX_Template15"/>
      <sheetName val="F07_rates15"/>
      <sheetName val="Input_Sheet15"/>
      <sheetName val="VPM_vs_Plan15"/>
      <sheetName val="VPM_vs_F0615"/>
      <sheetName val="NSV_Causal-AOP15"/>
      <sheetName val="NSV_Causal-F0615"/>
      <sheetName val="No_Brand_Breakdown15"/>
      <sheetName val="Cost_Check15"/>
      <sheetName val="Q_Beer_TFP_YTD_Jan_0715"/>
      <sheetName val="Beer_TFP_YTD_June_0615"/>
      <sheetName val="(8)_Wghtd_check12"/>
      <sheetName val="F10_P9_Group_PIS_Recn12"/>
      <sheetName val="FX_calcs_F10_P912"/>
      <sheetName val="PIS_F10_P912"/>
      <sheetName val="PIS_F09_P1212"/>
      <sheetName val="F10_P9_CLS12"/>
      <sheetName val="F10_P9_CWA12"/>
      <sheetName val="F09_P12_CLS12"/>
      <sheetName val="F10_Budget12"/>
      <sheetName val="F10_P9_Change_in_PIS12"/>
      <sheetName val="PL27_B_before_journal12"/>
      <sheetName val="line_&amp;lab12"/>
      <sheetName val="Sample_Report11"/>
      <sheetName val="R&amp;O_H112"/>
      <sheetName val="Brand_Leaders_-_12_Month10"/>
      <sheetName val="Chuong_trinh_KM8"/>
      <sheetName val="Plant_assumptions8"/>
      <sheetName val="C_P&amp;L5"/>
      <sheetName val="FX_rates5"/>
      <sheetName val="CashFlow"/>
      <sheetName val="BS"/>
      <sheetName val="Company"/>
      <sheetName val="Abb_index16"/>
      <sheetName val="Pillsbury_vols16"/>
      <sheetName val="Guinness_vols16"/>
      <sheetName val="Guinness_Appendix16"/>
      <sheetName val="BK_Comps16"/>
      <sheetName val="UDV_Appendix16"/>
      <sheetName val="month_details16"/>
      <sheetName val="Sum_TOTAL_CORP16"/>
      <sheetName val="Sum_7R-UDVCORP16"/>
      <sheetName val="Sum_7R-GROUPQC16"/>
      <sheetName val="BS_CF_FY07P9_TOTAL_CORP16"/>
      <sheetName val="BS_CF_FY07P9_7R-UDVCORP16"/>
      <sheetName val="BS_CF_FY07P9_7R-GROUPQC16"/>
      <sheetName val="F07_FX_Template16"/>
      <sheetName val="F07_rates16"/>
      <sheetName val="Input_Sheet16"/>
      <sheetName val="VPM_vs_Plan16"/>
      <sheetName val="VPM_vs_F0616"/>
      <sheetName val="NSV_Causal-AOP16"/>
      <sheetName val="NSV_Causal-F0616"/>
      <sheetName val="No_Brand_Breakdown16"/>
      <sheetName val="Cost_Check16"/>
      <sheetName val="Q_Beer_TFP_YTD_Jan_0716"/>
      <sheetName val="Beer_TFP_YTD_June_0616"/>
      <sheetName val="(8)_Wghtd_check13"/>
      <sheetName val="F10_P9_Group_PIS_Recn13"/>
      <sheetName val="FX_calcs_F10_P913"/>
      <sheetName val="PIS_F10_P913"/>
      <sheetName val="PIS_F09_P1213"/>
      <sheetName val="F10_P9_CLS13"/>
      <sheetName val="F10_P9_CWA13"/>
      <sheetName val="F09_P12_CLS13"/>
      <sheetName val="F10_Budget13"/>
      <sheetName val="F10_P9_Change_in_PIS13"/>
      <sheetName val="PL27_B_before_journal13"/>
      <sheetName val="line_&amp;lab13"/>
      <sheetName val="Sample_Report12"/>
      <sheetName val="R&amp;O_H113"/>
      <sheetName val="Brand_Leaders_-_12_Month11"/>
      <sheetName val="Chuong_trinh_KM9"/>
      <sheetName val="Plant_assumptions9"/>
      <sheetName val="C_P&amp;L6"/>
      <sheetName val="FX_rates6"/>
      <sheetName val="BAL SHEET"/>
      <sheetName val="Abb_index17"/>
      <sheetName val="Pillsbury_vols17"/>
      <sheetName val="Guinness_vols17"/>
      <sheetName val="Guinness_Appendix17"/>
      <sheetName val="BK_Comps17"/>
      <sheetName val="UDV_Appendix17"/>
      <sheetName val="month_details17"/>
      <sheetName val="Sum_TOTAL_CORP17"/>
      <sheetName val="Sum_7R-UDVCORP17"/>
      <sheetName val="Sum_7R-GROUPQC17"/>
      <sheetName val="BS_CF_FY07P9_TOTAL_CORP17"/>
      <sheetName val="BS_CF_FY07P9_7R-UDVCORP17"/>
      <sheetName val="BS_CF_FY07P9_7R-GROUPQC17"/>
      <sheetName val="F07_FX_Template17"/>
      <sheetName val="F07_rates17"/>
      <sheetName val="Input_Sheet17"/>
      <sheetName val="VPM_vs_Plan17"/>
      <sheetName val="VPM_vs_F0617"/>
      <sheetName val="NSV_Causal-AOP17"/>
      <sheetName val="NSV_Causal-F0617"/>
      <sheetName val="No_Brand_Breakdown17"/>
      <sheetName val="Cost_Check17"/>
      <sheetName val="Q_Beer_TFP_YTD_Jan_0717"/>
      <sheetName val="Beer_TFP_YTD_June_0617"/>
      <sheetName val="(8)_Wghtd_check14"/>
      <sheetName val="F10_P9_Group_PIS_Recn14"/>
      <sheetName val="FX_calcs_F10_P914"/>
      <sheetName val="PIS_F10_P914"/>
      <sheetName val="PIS_F09_P1214"/>
      <sheetName val="F10_P9_CLS14"/>
      <sheetName val="F10_P9_CWA14"/>
      <sheetName val="F09_P12_CLS14"/>
      <sheetName val="F10_Budget14"/>
      <sheetName val="F10_P9_Change_in_PIS14"/>
      <sheetName val="PL27_B_before_journal14"/>
      <sheetName val="line_&amp;lab14"/>
      <sheetName val="C_P&amp;L7"/>
      <sheetName val="R&amp;O_H114"/>
      <sheetName val="Sample_Report13"/>
      <sheetName val="Brand_Leaders_-_12_Month12"/>
      <sheetName val="Chuong_trinh_KM10"/>
      <sheetName val="Plant_assumptions10"/>
      <sheetName val="FX_rates7"/>
      <sheetName val="Data_Sheet"/>
      <sheetName val="Abb_index18"/>
      <sheetName val="Pillsbury_vols18"/>
      <sheetName val="Guinness_vols18"/>
      <sheetName val="Guinness_Appendix18"/>
      <sheetName val="BK_Comps18"/>
      <sheetName val="UDV_Appendix18"/>
      <sheetName val="month_details18"/>
      <sheetName val="Sum_TOTAL_CORP18"/>
      <sheetName val="Sum_7R-UDVCORP18"/>
      <sheetName val="Sum_7R-GROUPQC18"/>
      <sheetName val="BS_CF_FY07P9_TOTAL_CORP18"/>
      <sheetName val="BS_CF_FY07P9_7R-UDVCORP18"/>
      <sheetName val="BS_CF_FY07P9_7R-GROUPQC18"/>
      <sheetName val="F07_FX_Template18"/>
      <sheetName val="F07_rates18"/>
      <sheetName val="Input_Sheet18"/>
      <sheetName val="VPM_vs_Plan18"/>
      <sheetName val="VPM_vs_F0618"/>
      <sheetName val="NSV_Causal-AOP18"/>
      <sheetName val="NSV_Causal-F0618"/>
      <sheetName val="No_Brand_Breakdown18"/>
      <sheetName val="Cost_Check18"/>
      <sheetName val="Q_Beer_TFP_YTD_Jan_0718"/>
      <sheetName val="Beer_TFP_YTD_June_0618"/>
      <sheetName val="(8)_Wghtd_check15"/>
      <sheetName val="F10_P9_Group_PIS_Recn15"/>
      <sheetName val="FX_calcs_F10_P915"/>
      <sheetName val="PIS_F10_P915"/>
      <sheetName val="PIS_F09_P1215"/>
      <sheetName val="F10_P9_CLS15"/>
      <sheetName val="F10_P9_CWA15"/>
      <sheetName val="F09_P12_CLS15"/>
      <sheetName val="F10_Budget15"/>
      <sheetName val="F10_P9_Change_in_PIS15"/>
      <sheetName val="PL27_B_before_journal15"/>
      <sheetName val="line_&amp;lab15"/>
      <sheetName val="Sample_Report14"/>
      <sheetName val="R&amp;O_H115"/>
      <sheetName val="Brand_Leaders_-_12_Month13"/>
      <sheetName val="Chuong_trinh_KM11"/>
      <sheetName val="Plant_assumptions11"/>
      <sheetName val="C_P&amp;L8"/>
      <sheetName val="FX_rates8"/>
      <sheetName val="Abb_index19"/>
      <sheetName val="Pillsbury_vols19"/>
      <sheetName val="Guinness_vols19"/>
      <sheetName val="Guinness_Appendix19"/>
      <sheetName val="BK_Comps19"/>
      <sheetName val="UDV_Appendix19"/>
      <sheetName val="month_details19"/>
      <sheetName val="Sum_TOTAL_CORP19"/>
      <sheetName val="Sum_7R-UDVCORP19"/>
      <sheetName val="Sum_7R-GROUPQC19"/>
      <sheetName val="BS_CF_FY07P9_TOTAL_CORP19"/>
      <sheetName val="BS_CF_FY07P9_7R-UDVCORP19"/>
      <sheetName val="BS_CF_FY07P9_7R-GROUPQC19"/>
      <sheetName val="F07_FX_Template19"/>
      <sheetName val="F07_rates19"/>
      <sheetName val="Input_Sheet19"/>
      <sheetName val="VPM_vs_Plan19"/>
      <sheetName val="VPM_vs_F0619"/>
      <sheetName val="NSV_Causal-AOP19"/>
      <sheetName val="NSV_Causal-F0619"/>
      <sheetName val="No_Brand_Breakdown19"/>
      <sheetName val="Cost_Check19"/>
      <sheetName val="Q_Beer_TFP_YTD_Jan_0719"/>
      <sheetName val="Beer_TFP_YTD_June_0619"/>
      <sheetName val="(8)_Wghtd_check16"/>
      <sheetName val="F10_P9_Group_PIS_Recn16"/>
      <sheetName val="FX_calcs_F10_P916"/>
      <sheetName val="PIS_F10_P916"/>
      <sheetName val="PIS_F09_P1216"/>
      <sheetName val="F10_P9_CLS16"/>
      <sheetName val="F10_P9_CWA16"/>
      <sheetName val="F09_P12_CLS16"/>
      <sheetName val="F10_Budget16"/>
      <sheetName val="F10_P9_Change_in_PIS16"/>
      <sheetName val="PL27_B_before_journal16"/>
      <sheetName val="line_&amp;lab16"/>
      <sheetName val="Sample_Report15"/>
      <sheetName val="R&amp;O_H116"/>
      <sheetName val="Brand_Leaders_-_12_Month14"/>
      <sheetName val="Chuong_trinh_KM12"/>
      <sheetName val="Plant_assumptions12"/>
      <sheetName val="C_P&amp;L9"/>
      <sheetName val="FX_rates9"/>
      <sheetName val="Data_Sheet1"/>
      <sheetName val="Abb_index20"/>
      <sheetName val="Pillsbury_vols20"/>
      <sheetName val="Guinness_vols20"/>
      <sheetName val="Guinness_Appendix20"/>
      <sheetName val="BK_Comps20"/>
      <sheetName val="UDV_Appendix20"/>
      <sheetName val="month_details20"/>
      <sheetName val="Sum_TOTAL_CORP20"/>
      <sheetName val="Sum_7R-UDVCORP20"/>
      <sheetName val="Sum_7R-GROUPQC20"/>
      <sheetName val="BS_CF_FY07P9_TOTAL_CORP20"/>
      <sheetName val="BS_CF_FY07P9_7R-UDVCORP20"/>
      <sheetName val="BS_CF_FY07P9_7R-GROUPQC20"/>
      <sheetName val="F07_FX_Template20"/>
      <sheetName val="F07_rates20"/>
      <sheetName val="Input_Sheet20"/>
      <sheetName val="VPM_vs_Plan20"/>
      <sheetName val="VPM_vs_F0620"/>
      <sheetName val="NSV_Causal-AOP20"/>
      <sheetName val="NSV_Causal-F0620"/>
      <sheetName val="No_Brand_Breakdown20"/>
      <sheetName val="Cost_Check20"/>
      <sheetName val="Q_Beer_TFP_YTD_Jan_0720"/>
      <sheetName val="Beer_TFP_YTD_June_0620"/>
      <sheetName val="(8)_Wghtd_check17"/>
      <sheetName val="F10_P9_Group_PIS_Recn17"/>
      <sheetName val="FX_calcs_F10_P917"/>
      <sheetName val="PIS_F10_P917"/>
      <sheetName val="PIS_F09_P1217"/>
      <sheetName val="F10_P9_CLS17"/>
      <sheetName val="F10_P9_CWA17"/>
      <sheetName val="F09_P12_CLS17"/>
      <sheetName val="F10_Budget17"/>
      <sheetName val="F10_P9_Change_in_PIS17"/>
      <sheetName val="PL27_B_before_journal17"/>
      <sheetName val="line_&amp;lab17"/>
      <sheetName val="Sample_Report16"/>
      <sheetName val="R&amp;O_H117"/>
      <sheetName val="Brand_Leaders_-_12_Month15"/>
      <sheetName val="Chuong_trinh_KM13"/>
      <sheetName val="Plant_assumptions13"/>
      <sheetName val="C_P&amp;L10"/>
      <sheetName val="FX_rates10"/>
      <sheetName val="Data_Sheet2"/>
      <sheetName val="Abb_index21"/>
      <sheetName val="Pillsbury_vols21"/>
      <sheetName val="Guinness_vols21"/>
      <sheetName val="Guinness_Appendix21"/>
      <sheetName val="BK_Comps21"/>
      <sheetName val="UDV_Appendix21"/>
      <sheetName val="month_details21"/>
      <sheetName val="Sum_TOTAL_CORP21"/>
      <sheetName val="Sum_7R-UDVCORP21"/>
      <sheetName val="Sum_7R-GROUPQC21"/>
      <sheetName val="BS_CF_FY07P9_TOTAL_CORP21"/>
      <sheetName val="BS_CF_FY07P9_7R-UDVCORP21"/>
      <sheetName val="BS_CF_FY07P9_7R-GROUPQC21"/>
      <sheetName val="F07_FX_Template21"/>
      <sheetName val="F07_rates21"/>
      <sheetName val="Input_Sheet21"/>
      <sheetName val="VPM_vs_Plan21"/>
      <sheetName val="VPM_vs_F0621"/>
      <sheetName val="NSV_Causal-AOP21"/>
      <sheetName val="NSV_Causal-F0621"/>
      <sheetName val="No_Brand_Breakdown21"/>
      <sheetName val="Cost_Check21"/>
      <sheetName val="Q_Beer_TFP_YTD_Jan_0721"/>
      <sheetName val="Beer_TFP_YTD_June_0621"/>
      <sheetName val="(8)_Wghtd_check18"/>
      <sheetName val="F10_P9_Group_PIS_Recn18"/>
      <sheetName val="FX_calcs_F10_P918"/>
      <sheetName val="PIS_F10_P918"/>
      <sheetName val="PIS_F09_P1218"/>
      <sheetName val="F10_P9_CLS18"/>
      <sheetName val="F10_P9_CWA18"/>
      <sheetName val="F09_P12_CLS18"/>
      <sheetName val="F10_Budget18"/>
      <sheetName val="F10_P9_Change_in_PIS18"/>
      <sheetName val="PL27_B_before_journal18"/>
      <sheetName val="line_&amp;lab18"/>
      <sheetName val="Sample_Report17"/>
      <sheetName val="R&amp;O_H118"/>
      <sheetName val="Brand_Leaders_-_12_Month16"/>
      <sheetName val="Chuong_trinh_KM14"/>
      <sheetName val="Plant_assumptions14"/>
      <sheetName val="C_P&amp;L11"/>
      <sheetName val="FX_rates11"/>
      <sheetName val="Data_Sheet3"/>
      <sheetName val="Abb_index22"/>
      <sheetName val="Pillsbury_vols22"/>
      <sheetName val="Guinness_vols22"/>
      <sheetName val="Guinness_Appendix22"/>
      <sheetName val="BK_Comps22"/>
      <sheetName val="UDV_Appendix22"/>
      <sheetName val="month_details22"/>
      <sheetName val="Sum_TOTAL_CORP22"/>
      <sheetName val="Sum_7R-UDVCORP22"/>
      <sheetName val="Sum_7R-GROUPQC22"/>
      <sheetName val="BS_CF_FY07P9_TOTAL_CORP22"/>
      <sheetName val="BS_CF_FY07P9_7R-UDVCORP22"/>
      <sheetName val="BS_CF_FY07P9_7R-GROUPQC22"/>
      <sheetName val="F07_FX_Template22"/>
      <sheetName val="F07_rates22"/>
      <sheetName val="Input_Sheet22"/>
      <sheetName val="VPM_vs_Plan22"/>
      <sheetName val="VPM_vs_F0622"/>
      <sheetName val="NSV_Causal-AOP22"/>
      <sheetName val="NSV_Causal-F0622"/>
      <sheetName val="No_Brand_Breakdown22"/>
      <sheetName val="Cost_Check22"/>
      <sheetName val="Q_Beer_TFP_YTD_Jan_0722"/>
      <sheetName val="Beer_TFP_YTD_June_0622"/>
      <sheetName val="(8)_Wghtd_check19"/>
      <sheetName val="F10_P9_Group_PIS_Recn19"/>
      <sheetName val="FX_calcs_F10_P919"/>
      <sheetName val="PIS_F10_P919"/>
      <sheetName val="PIS_F09_P1219"/>
      <sheetName val="F10_P9_CLS19"/>
      <sheetName val="F10_P9_CWA19"/>
      <sheetName val="F09_P12_CLS19"/>
      <sheetName val="F10_Budget19"/>
      <sheetName val="F10_P9_Change_in_PIS19"/>
      <sheetName val="PL27_B_before_journal19"/>
      <sheetName val="line_&amp;lab19"/>
      <sheetName val="Sample_Report18"/>
      <sheetName val="R&amp;O_H119"/>
      <sheetName val="Brand_Leaders_-_12_Month17"/>
      <sheetName val="Chuong_trinh_KM15"/>
      <sheetName val="Plant_assumptions15"/>
      <sheetName val="C_P&amp;L12"/>
      <sheetName val="FX_rates12"/>
      <sheetName val="Data_Sheet4"/>
      <sheetName val="Abb_index23"/>
      <sheetName val="Pillsbury_vols23"/>
      <sheetName val="Guinness_vols23"/>
      <sheetName val="Guinness_Appendix23"/>
      <sheetName val="BK_Comps23"/>
      <sheetName val="UDV_Appendix23"/>
      <sheetName val="month_details23"/>
      <sheetName val="Sum_TOTAL_CORP23"/>
      <sheetName val="Sum_7R-UDVCORP23"/>
      <sheetName val="Sum_7R-GROUPQC23"/>
      <sheetName val="BS_CF_FY07P9_TOTAL_CORP23"/>
      <sheetName val="BS_CF_FY07P9_7R-UDVCORP23"/>
      <sheetName val="BS_CF_FY07P9_7R-GROUPQC23"/>
      <sheetName val="F07_FX_Template23"/>
      <sheetName val="F07_rates23"/>
      <sheetName val="Input_Sheet23"/>
      <sheetName val="VPM_vs_Plan23"/>
      <sheetName val="VPM_vs_F0623"/>
      <sheetName val="NSV_Causal-AOP23"/>
      <sheetName val="NSV_Causal-F0623"/>
      <sheetName val="No_Brand_Breakdown23"/>
      <sheetName val="Cost_Check23"/>
      <sheetName val="Q_Beer_TFP_YTD_Jan_0723"/>
      <sheetName val="Beer_TFP_YTD_June_0623"/>
      <sheetName val="(8)_Wghtd_check20"/>
      <sheetName val="F10_P9_Group_PIS_Recn20"/>
      <sheetName val="FX_calcs_F10_P920"/>
      <sheetName val="PIS_F10_P920"/>
      <sheetName val="PIS_F09_P1220"/>
      <sheetName val="F10_P9_CLS20"/>
      <sheetName val="F10_P9_CWA20"/>
      <sheetName val="F09_P12_CLS20"/>
      <sheetName val="F10_Budget20"/>
      <sheetName val="F10_P9_Change_in_PIS20"/>
      <sheetName val="PL27_B_before_journal20"/>
      <sheetName val="line_&amp;lab20"/>
      <sheetName val="Sample_Report19"/>
      <sheetName val="R&amp;O_H120"/>
      <sheetName val="Brand_Leaders_-_12_Month18"/>
      <sheetName val="Chuong_trinh_KM16"/>
      <sheetName val="Plant_assumptions16"/>
      <sheetName val="C_P&amp;L13"/>
      <sheetName val="FX_rates13"/>
      <sheetName val="Data_Sheet5"/>
      <sheetName val="Abb_index24"/>
      <sheetName val="Pillsbury_vols24"/>
      <sheetName val="Guinness_vols24"/>
      <sheetName val="Guinness_Appendix24"/>
      <sheetName val="BK_Comps24"/>
      <sheetName val="UDV_Appendix24"/>
      <sheetName val="month_details24"/>
      <sheetName val="Sum_TOTAL_CORP24"/>
      <sheetName val="Sum_7R-UDVCORP24"/>
      <sheetName val="Sum_7R-GROUPQC24"/>
      <sheetName val="BS_CF_FY07P9_TOTAL_CORP24"/>
      <sheetName val="BS_CF_FY07P9_7R-UDVCORP24"/>
      <sheetName val="BS_CF_FY07P9_7R-GROUPQC24"/>
      <sheetName val="F07_FX_Template24"/>
      <sheetName val="F07_rates24"/>
      <sheetName val="Input_Sheet24"/>
      <sheetName val="VPM_vs_Plan24"/>
      <sheetName val="VPM_vs_F0624"/>
      <sheetName val="NSV_Causal-AOP24"/>
      <sheetName val="NSV_Causal-F0624"/>
      <sheetName val="No_Brand_Breakdown24"/>
      <sheetName val="Cost_Check24"/>
      <sheetName val="Q_Beer_TFP_YTD_Jan_0724"/>
      <sheetName val="Beer_TFP_YTD_June_0624"/>
      <sheetName val="(8)_Wghtd_check21"/>
      <sheetName val="F10_P9_Group_PIS_Recn21"/>
      <sheetName val="FX_calcs_F10_P921"/>
      <sheetName val="PIS_F10_P921"/>
      <sheetName val="PIS_F09_P1221"/>
      <sheetName val="F10_P9_CLS21"/>
      <sheetName val="F10_P9_CWA21"/>
      <sheetName val="F09_P12_CLS21"/>
      <sheetName val="F10_Budget21"/>
      <sheetName val="F10_P9_Change_in_PIS21"/>
      <sheetName val="PL27_B_before_journal21"/>
      <sheetName val="line_&amp;lab21"/>
      <sheetName val="Sample_Report20"/>
      <sheetName val="R&amp;O_H121"/>
      <sheetName val="Brand_Leaders_-_12_Month19"/>
      <sheetName val="Chuong_trinh_KM17"/>
      <sheetName val="Plant_assumptions17"/>
      <sheetName val="C_P&amp;L14"/>
      <sheetName val="FX_rates14"/>
      <sheetName val="Data_Sheet6"/>
      <sheetName val="Abb_index25"/>
      <sheetName val="Pillsbury_vols25"/>
      <sheetName val="Guinness_vols25"/>
      <sheetName val="Guinness_Appendix25"/>
      <sheetName val="BK_Comps25"/>
      <sheetName val="UDV_Appendix25"/>
      <sheetName val="month_details25"/>
      <sheetName val="Sum_TOTAL_CORP25"/>
      <sheetName val="Sum_7R-UDVCORP25"/>
      <sheetName val="Sum_7R-GROUPQC25"/>
      <sheetName val="BS_CF_FY07P9_TOTAL_CORP25"/>
      <sheetName val="BS_CF_FY07P9_7R-UDVCORP25"/>
      <sheetName val="BS_CF_FY07P9_7R-GROUPQC25"/>
      <sheetName val="F07_FX_Template25"/>
      <sheetName val="F07_rates25"/>
      <sheetName val="Input_Sheet25"/>
      <sheetName val="VPM_vs_Plan25"/>
      <sheetName val="VPM_vs_F0625"/>
      <sheetName val="NSV_Causal-AOP25"/>
      <sheetName val="NSV_Causal-F0625"/>
      <sheetName val="No_Brand_Breakdown25"/>
      <sheetName val="Cost_Check25"/>
      <sheetName val="Q_Beer_TFP_YTD_Jan_0725"/>
      <sheetName val="Beer_TFP_YTD_June_0625"/>
      <sheetName val="(8)_Wghtd_check22"/>
      <sheetName val="F10_P9_Group_PIS_Recn22"/>
      <sheetName val="FX_calcs_F10_P922"/>
      <sheetName val="PIS_F10_P922"/>
      <sheetName val="PIS_F09_P1222"/>
      <sheetName val="F10_P9_CLS22"/>
      <sheetName val="F10_P9_CWA22"/>
      <sheetName val="F09_P12_CLS22"/>
      <sheetName val="F10_Budget22"/>
      <sheetName val="F10_P9_Change_in_PIS22"/>
      <sheetName val="PL27_B_before_journal22"/>
      <sheetName val="line_&amp;lab22"/>
      <sheetName val="Sample_Report21"/>
      <sheetName val="R&amp;O_H122"/>
      <sheetName val="Brand_Leaders_-_12_Month20"/>
      <sheetName val="Chuong_trinh_KM18"/>
      <sheetName val="Plant_assumptions18"/>
      <sheetName val="C_P&amp;L15"/>
      <sheetName val="FX_rates15"/>
      <sheetName val="Data_Sheet7"/>
      <sheetName val="Abb_index28"/>
      <sheetName val="Pillsbury_vols28"/>
      <sheetName val="Guinness_vols28"/>
      <sheetName val="Guinness_Appendix28"/>
      <sheetName val="BK_Comps28"/>
      <sheetName val="UDV_Appendix28"/>
      <sheetName val="month_details28"/>
      <sheetName val="Sum_TOTAL_CORP28"/>
      <sheetName val="Sum_7R-UDVCORP28"/>
      <sheetName val="Sum_7R-GROUPQC28"/>
      <sheetName val="BS_CF_FY07P9_TOTAL_CORP28"/>
      <sheetName val="BS_CF_FY07P9_7R-UDVCORP28"/>
      <sheetName val="BS_CF_FY07P9_7R-GROUPQC28"/>
      <sheetName val="F07_FX_Template28"/>
      <sheetName val="F07_rates28"/>
      <sheetName val="Input_Sheet28"/>
      <sheetName val="VPM_vs_Plan28"/>
      <sheetName val="VPM_vs_F0628"/>
      <sheetName val="NSV_Causal-AOP28"/>
      <sheetName val="NSV_Causal-F0628"/>
      <sheetName val="No_Brand_Breakdown28"/>
      <sheetName val="Cost_Check28"/>
      <sheetName val="Q_Beer_TFP_YTD_Jan_0728"/>
      <sheetName val="Beer_TFP_YTD_June_0628"/>
      <sheetName val="(8)_Wghtd_check25"/>
      <sheetName val="F10_P9_Group_PIS_Recn25"/>
      <sheetName val="FX_calcs_F10_P925"/>
      <sheetName val="PIS_F10_P925"/>
      <sheetName val="PIS_F09_P1225"/>
      <sheetName val="F10_P9_CLS25"/>
      <sheetName val="F10_P9_CWA25"/>
      <sheetName val="F09_P12_CLS25"/>
      <sheetName val="F10_Budget25"/>
      <sheetName val="F10_P9_Change_in_PIS25"/>
      <sheetName val="PL27_B_before_journal25"/>
      <sheetName val="line_&amp;lab25"/>
      <sheetName val="Sample_Report24"/>
      <sheetName val="R&amp;O_H125"/>
      <sheetName val="Brand_Leaders_-_12_Month23"/>
      <sheetName val="Chuong_trinh_KM21"/>
      <sheetName val="Plant_assumptions21"/>
      <sheetName val="C_P&amp;L18"/>
      <sheetName val="FX_rates18"/>
      <sheetName val="Data_Sheet10"/>
      <sheetName val="Abb_index26"/>
      <sheetName val="Pillsbury_vols26"/>
      <sheetName val="Guinness_vols26"/>
      <sheetName val="Guinness_Appendix26"/>
      <sheetName val="BK_Comps26"/>
      <sheetName val="UDV_Appendix26"/>
      <sheetName val="month_details26"/>
      <sheetName val="Sum_TOTAL_CORP26"/>
      <sheetName val="Sum_7R-UDVCORP26"/>
      <sheetName val="Sum_7R-GROUPQC26"/>
      <sheetName val="BS_CF_FY07P9_TOTAL_CORP26"/>
      <sheetName val="BS_CF_FY07P9_7R-UDVCORP26"/>
      <sheetName val="BS_CF_FY07P9_7R-GROUPQC26"/>
      <sheetName val="F07_FX_Template26"/>
      <sheetName val="F07_rates26"/>
      <sheetName val="Input_Sheet26"/>
      <sheetName val="VPM_vs_Plan26"/>
      <sheetName val="VPM_vs_F0626"/>
      <sheetName val="NSV_Causal-AOP26"/>
      <sheetName val="NSV_Causal-F0626"/>
      <sheetName val="No_Brand_Breakdown26"/>
      <sheetName val="Cost_Check26"/>
      <sheetName val="Q_Beer_TFP_YTD_Jan_0726"/>
      <sheetName val="Beer_TFP_YTD_June_0626"/>
      <sheetName val="(8)_Wghtd_check23"/>
      <sheetName val="F10_P9_Group_PIS_Recn23"/>
      <sheetName val="FX_calcs_F10_P923"/>
      <sheetName val="PIS_F10_P923"/>
      <sheetName val="PIS_F09_P1223"/>
      <sheetName val="F10_P9_CLS23"/>
      <sheetName val="F10_P9_CWA23"/>
      <sheetName val="F09_P12_CLS23"/>
      <sheetName val="F10_Budget23"/>
      <sheetName val="F10_P9_Change_in_PIS23"/>
      <sheetName val="PL27_B_before_journal23"/>
      <sheetName val="line_&amp;lab23"/>
      <sheetName val="Sample_Report22"/>
      <sheetName val="R&amp;O_H123"/>
      <sheetName val="Brand_Leaders_-_12_Month21"/>
      <sheetName val="Chuong_trinh_KM19"/>
      <sheetName val="Plant_assumptions19"/>
      <sheetName val="C_P&amp;L16"/>
      <sheetName val="FX_rates16"/>
      <sheetName val="Data_Sheet8"/>
      <sheetName val="Abb_index27"/>
      <sheetName val="Pillsbury_vols27"/>
      <sheetName val="Guinness_vols27"/>
      <sheetName val="Guinness_Appendix27"/>
      <sheetName val="BK_Comps27"/>
      <sheetName val="UDV_Appendix27"/>
      <sheetName val="month_details27"/>
      <sheetName val="Sum_TOTAL_CORP27"/>
      <sheetName val="Sum_7R-UDVCORP27"/>
      <sheetName val="Sum_7R-GROUPQC27"/>
      <sheetName val="BS_CF_FY07P9_TOTAL_CORP27"/>
      <sheetName val="BS_CF_FY07P9_7R-UDVCORP27"/>
      <sheetName val="BS_CF_FY07P9_7R-GROUPQC27"/>
      <sheetName val="F07_FX_Template27"/>
      <sheetName val="F07_rates27"/>
      <sheetName val="Input_Sheet27"/>
      <sheetName val="VPM_vs_Plan27"/>
      <sheetName val="VPM_vs_F0627"/>
      <sheetName val="NSV_Causal-AOP27"/>
      <sheetName val="NSV_Causal-F0627"/>
      <sheetName val="No_Brand_Breakdown27"/>
      <sheetName val="Cost_Check27"/>
      <sheetName val="Q_Beer_TFP_YTD_Jan_0727"/>
      <sheetName val="Beer_TFP_YTD_June_0627"/>
      <sheetName val="(8)_Wghtd_check24"/>
      <sheetName val="F10_P9_Group_PIS_Recn24"/>
      <sheetName val="FX_calcs_F10_P924"/>
      <sheetName val="PIS_F10_P924"/>
      <sheetName val="PIS_F09_P1224"/>
      <sheetName val="F10_P9_CLS24"/>
      <sheetName val="F10_P9_CWA24"/>
      <sheetName val="F09_P12_CLS24"/>
      <sheetName val="F10_Budget24"/>
      <sheetName val="F10_P9_Change_in_PIS24"/>
      <sheetName val="PL27_B_before_journal24"/>
      <sheetName val="line_&amp;lab24"/>
      <sheetName val="Sample_Report23"/>
      <sheetName val="R&amp;O_H124"/>
      <sheetName val="Brand_Leaders_-_12_Month22"/>
      <sheetName val="Chuong_trinh_KM20"/>
      <sheetName val="Plant_assumptions20"/>
      <sheetName val="C_P&amp;L17"/>
      <sheetName val="FX_rates17"/>
      <sheetName val="Data_Sheet9"/>
      <sheetName val="Abb_index29"/>
      <sheetName val="Pillsbury_vols29"/>
      <sheetName val="Guinness_vols29"/>
      <sheetName val="Guinness_Appendix29"/>
      <sheetName val="BK_Comps29"/>
      <sheetName val="UDV_Appendix29"/>
      <sheetName val="month_details29"/>
      <sheetName val="Sum_TOTAL_CORP29"/>
      <sheetName val="Sum_7R-UDVCORP29"/>
      <sheetName val="Sum_7R-GROUPQC29"/>
      <sheetName val="BS_CF_FY07P9_TOTAL_CORP29"/>
      <sheetName val="BS_CF_FY07P9_7R-UDVCORP29"/>
      <sheetName val="BS_CF_FY07P9_7R-GROUPQC29"/>
      <sheetName val="F07_FX_Template29"/>
      <sheetName val="F07_rates29"/>
      <sheetName val="Input_Sheet29"/>
      <sheetName val="VPM_vs_Plan29"/>
      <sheetName val="VPM_vs_F0629"/>
      <sheetName val="NSV_Causal-AOP29"/>
      <sheetName val="NSV_Causal-F0629"/>
      <sheetName val="No_Brand_Breakdown29"/>
      <sheetName val="Cost_Check29"/>
      <sheetName val="Q_Beer_TFP_YTD_Jan_0729"/>
      <sheetName val="Beer_TFP_YTD_June_0629"/>
      <sheetName val="(8)_Wghtd_check26"/>
      <sheetName val="F10_P9_Group_PIS_Recn26"/>
      <sheetName val="FX_calcs_F10_P926"/>
      <sheetName val="PIS_F10_P926"/>
      <sheetName val="PIS_F09_P1226"/>
      <sheetName val="F10_P9_CLS26"/>
      <sheetName val="F10_P9_CWA26"/>
      <sheetName val="F09_P12_CLS26"/>
      <sheetName val="F10_Budget26"/>
      <sheetName val="F10_P9_Change_in_PIS26"/>
      <sheetName val="PL27_B_before_journal26"/>
      <sheetName val="line_&amp;lab26"/>
      <sheetName val="Sample_Report25"/>
      <sheetName val="R&amp;O_H126"/>
      <sheetName val="Brand_Leaders_-_12_Month24"/>
      <sheetName val="Chuong_trinh_KM22"/>
      <sheetName val="Plant_assumptions22"/>
      <sheetName val="C_P&amp;L19"/>
      <sheetName val="FX_rates19"/>
      <sheetName val="Data_Sheet11"/>
      <sheetName val="Abb_index30"/>
      <sheetName val="Pillsbury_vols30"/>
      <sheetName val="Guinness_vols30"/>
      <sheetName val="Guinness_Appendix30"/>
      <sheetName val="BK_Comps30"/>
      <sheetName val="UDV_Appendix30"/>
      <sheetName val="month_details30"/>
      <sheetName val="Sum_TOTAL_CORP30"/>
      <sheetName val="Sum_7R-UDVCORP30"/>
      <sheetName val="Sum_7R-GROUPQC30"/>
      <sheetName val="BS_CF_FY07P9_TOTAL_CORP30"/>
      <sheetName val="BS_CF_FY07P9_7R-UDVCORP30"/>
      <sheetName val="BS_CF_FY07P9_7R-GROUPQC30"/>
      <sheetName val="F07_FX_Template30"/>
      <sheetName val="F07_rates30"/>
      <sheetName val="Input_Sheet30"/>
      <sheetName val="VPM_vs_Plan30"/>
      <sheetName val="VPM_vs_F0630"/>
      <sheetName val="NSV_Causal-AOP30"/>
      <sheetName val="NSV_Causal-F0630"/>
      <sheetName val="No_Brand_Breakdown30"/>
      <sheetName val="Cost_Check30"/>
      <sheetName val="Q_Beer_TFP_YTD_Jan_0730"/>
      <sheetName val="Beer_TFP_YTD_June_0630"/>
      <sheetName val="(8)_Wghtd_check27"/>
      <sheetName val="F10_P9_Group_PIS_Recn27"/>
      <sheetName val="FX_calcs_F10_P927"/>
      <sheetName val="PIS_F10_P927"/>
      <sheetName val="PIS_F09_P1227"/>
      <sheetName val="F10_P9_CLS27"/>
      <sheetName val="F10_P9_CWA27"/>
      <sheetName val="F09_P12_CLS27"/>
      <sheetName val="F10_Budget27"/>
      <sheetName val="F10_P9_Change_in_PIS27"/>
      <sheetName val="PL27_B_before_journal27"/>
      <sheetName val="line_&amp;lab27"/>
      <sheetName val="Sample_Report26"/>
      <sheetName val="R&amp;O_H127"/>
      <sheetName val="Brand_Leaders_-_12_Month25"/>
      <sheetName val="Chuong_trinh_KM23"/>
      <sheetName val="Plant_assumptions23"/>
      <sheetName val="C_P&amp;L20"/>
      <sheetName val="FX_rates20"/>
      <sheetName val="Data_Sheet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 refreshError="1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 refreshError="1"/>
      <sheetData sheetId="688" refreshError="1"/>
      <sheetData sheetId="689" refreshError="1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 refreshError="1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Transactions"/>
      <sheetName val="Date_Lup"/>
      <sheetName val="Ledger Transaction Details"/>
      <sheetName val="Lookup"/>
      <sheetName val="Instructions"/>
      <sheetName val="MENU"/>
      <sheetName val="Income Statement"/>
      <sheetName val="Notes"/>
      <sheetName val="Consolidated BS"/>
      <sheetName val="Summary P&amp;L"/>
      <sheetName val="Consolidated Income Statement"/>
      <sheetName val="Consolidated Cashflow"/>
      <sheetName val="YTD Accounts"/>
      <sheetName val="Balance Sheet-Ke"/>
      <sheetName val="Income Statement Final-Ke"/>
      <sheetName val="Income Statement RHEAL"/>
      <sheetName val="Income Statement RIL"/>
      <sheetName val="Cashflow-RHEAL"/>
      <sheetName val="Cashflow-RIL"/>
      <sheetName val="Income Statement-Tz-Mar"/>
      <sheetName val="BS-Tz"/>
      <sheetName val="Tanzania P&amp;L YTD"/>
      <sheetName val="UPR"/>
      <sheetName val="Profit Commission"/>
      <sheetName val="Consolidated -Ke"/>
    </sheetNames>
    <sheetDataSet>
      <sheetData sheetId="0" refreshError="1"/>
      <sheetData sheetId="1" refreshError="1"/>
      <sheetData sheetId="2" refreshError="1"/>
      <sheetData sheetId="3" refreshError="1">
        <row r="24">
          <cell r="D24">
            <v>408875483.36000073</v>
          </cell>
        </row>
      </sheetData>
      <sheetData sheetId="4" refreshError="1"/>
      <sheetData sheetId="5" refreshError="1">
        <row r="1">
          <cell r="A1" t="str">
            <v>December 2013</v>
          </cell>
        </row>
        <row r="3">
          <cell r="A3">
            <v>1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Transactions"/>
      <sheetName val="Date_Lup"/>
      <sheetName val="Ledger Transaction Details"/>
      <sheetName val="Lookup"/>
      <sheetName val="Instructions"/>
      <sheetName val="MENU"/>
      <sheetName val="Income Statement"/>
      <sheetName val="Notes"/>
      <sheetName val="Consolidated BS"/>
      <sheetName val="Summary P&amp;L"/>
      <sheetName val="Consolidated Income Statement"/>
      <sheetName val="Consolidated Cashflow"/>
      <sheetName val="YTD Accounts"/>
      <sheetName val="Balance Sheet-Ke"/>
      <sheetName val="Income Statement Final-Ke"/>
      <sheetName val="Income Statement RHEAL"/>
      <sheetName val="Income Statement RIL"/>
      <sheetName val="Cashflow-RHEAL"/>
      <sheetName val="Cashflow-RIL"/>
      <sheetName val="Income Statement-Tz-Mar"/>
      <sheetName val="BS-Tz"/>
      <sheetName val="Tanzania P&amp;L YTD"/>
      <sheetName val="UPR"/>
      <sheetName val="Profit Commission"/>
      <sheetName val="Consolidated -Ke"/>
    </sheetNames>
    <sheetDataSet>
      <sheetData sheetId="0" refreshError="1"/>
      <sheetData sheetId="1" refreshError="1"/>
      <sheetData sheetId="2" refreshError="1"/>
      <sheetData sheetId="3" refreshError="1">
        <row r="24">
          <cell r="D24">
            <v>408875483.36000073</v>
          </cell>
        </row>
      </sheetData>
      <sheetData sheetId="4" refreshError="1"/>
      <sheetData sheetId="5" refreshError="1">
        <row r="1">
          <cell r="A1" t="str">
            <v>December 2013</v>
          </cell>
        </row>
        <row r="3">
          <cell r="A3">
            <v>1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Transactions"/>
      <sheetName val="Date_Lup"/>
      <sheetName val="Ledger Transaction Details"/>
      <sheetName val="Lookup"/>
      <sheetName val="Instructions"/>
      <sheetName val="MENU"/>
      <sheetName val="Income Statement"/>
      <sheetName val="Notes"/>
      <sheetName val="Consolidated BS"/>
      <sheetName val="Summary P&amp;L"/>
      <sheetName val="Consolidated Income Statement"/>
      <sheetName val="Consolidated Cashflow"/>
      <sheetName val="YTD Accounts"/>
      <sheetName val="Balance Sheet-Ke"/>
      <sheetName val="Income Statement Final-Ke"/>
      <sheetName val="Income Statement RHEAL"/>
      <sheetName val="Income Statement RIL"/>
      <sheetName val="Cashflow-RHEAL"/>
      <sheetName val="Cashflow-RIL"/>
      <sheetName val="Income Statement-Tz-Mar"/>
      <sheetName val="BS-Tz"/>
      <sheetName val="Tanzania P&amp;L YTD"/>
      <sheetName val="UPR"/>
      <sheetName val="Profit Commission"/>
      <sheetName val="Consolidated -Ke"/>
    </sheetNames>
    <sheetDataSet>
      <sheetData sheetId="0" refreshError="1"/>
      <sheetData sheetId="1" refreshError="1"/>
      <sheetData sheetId="2" refreshError="1"/>
      <sheetData sheetId="3" refreshError="1">
        <row r="24">
          <cell r="D24">
            <v>408875483.36000073</v>
          </cell>
        </row>
      </sheetData>
      <sheetData sheetId="4" refreshError="1"/>
      <sheetData sheetId="5" refreshError="1">
        <row r="1">
          <cell r="A1" t="str">
            <v>December 2013</v>
          </cell>
        </row>
        <row r="3">
          <cell r="A3">
            <v>1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Disclosure note"/>
      <sheetName val="XREF"/>
      <sheetName val="Tickmarks"/>
      <sheetName val="Economy &amp; Market Data"/>
      <sheetName val="BAL SHEET"/>
      <sheetName val="Bridge by category"/>
      <sheetName val="by type 07 and 08"/>
      <sheetName val="Core"/>
      <sheetName val="New business"/>
      <sheetName val="Special Projects"/>
      <sheetName val="Total"/>
      <sheetName val="Budget 2008"/>
      <sheetName val="CONSOL-PL"/>
      <sheetName val="SOCI"/>
      <sheetName val="SOCF"/>
      <sheetName val="NOTES 12ctd-15"/>
      <sheetName val="NOTES 4-6"/>
      <sheetName val="NOTES 9"/>
      <sheetName val="Input 3"/>
      <sheetName val="NOTES1-2"/>
      <sheetName val="NOTE3 (Cont'd) (4)"/>
      <sheetName val="NOTES 11-12"/>
      <sheetName val="Employers"/>
      <sheetName val="INCOME STATMT"/>
    </sheetNames>
    <sheetDataSet>
      <sheetData sheetId="0" refreshError="1">
        <row r="2">
          <cell r="F2" t="str">
            <v>Preliminary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226647</v>
          </cell>
        </row>
        <row r="7">
          <cell r="F7">
            <v>0</v>
          </cell>
        </row>
        <row r="8">
          <cell r="F8">
            <v>62310547</v>
          </cell>
        </row>
        <row r="9">
          <cell r="F9">
            <v>31018539</v>
          </cell>
        </row>
        <row r="10">
          <cell r="F10">
            <v>0</v>
          </cell>
        </row>
        <row r="11">
          <cell r="F11">
            <v>95499773</v>
          </cell>
        </row>
        <row r="12">
          <cell r="F12">
            <v>1192500</v>
          </cell>
        </row>
        <row r="13">
          <cell r="F13">
            <v>1768749225</v>
          </cell>
        </row>
        <row r="14">
          <cell r="F14">
            <v>131841120</v>
          </cell>
        </row>
        <row r="15">
          <cell r="F15">
            <v>92704517</v>
          </cell>
        </row>
        <row r="16">
          <cell r="F16">
            <v>18059414</v>
          </cell>
        </row>
        <row r="17">
          <cell r="F17">
            <v>6828800</v>
          </cell>
        </row>
        <row r="18">
          <cell r="F18">
            <v>2241700</v>
          </cell>
        </row>
        <row r="19">
          <cell r="F19">
            <v>200000</v>
          </cell>
        </row>
        <row r="20">
          <cell r="F20">
            <v>18255341</v>
          </cell>
        </row>
        <row r="21">
          <cell r="F21">
            <v>2472140</v>
          </cell>
        </row>
        <row r="22">
          <cell r="F22">
            <v>2396740</v>
          </cell>
        </row>
        <row r="23">
          <cell r="F23">
            <v>5236800</v>
          </cell>
        </row>
        <row r="24">
          <cell r="F24">
            <v>26770388</v>
          </cell>
        </row>
        <row r="25">
          <cell r="F25">
            <v>97228783</v>
          </cell>
        </row>
        <row r="26">
          <cell r="F26">
            <v>25950209</v>
          </cell>
        </row>
        <row r="27">
          <cell r="F27">
            <v>0</v>
          </cell>
        </row>
        <row r="28">
          <cell r="F28">
            <v>32360850</v>
          </cell>
        </row>
        <row r="29">
          <cell r="F29">
            <v>37588595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3669340</v>
          </cell>
        </row>
        <row r="33">
          <cell r="F33">
            <v>4549469</v>
          </cell>
        </row>
        <row r="34">
          <cell r="F34">
            <v>88000</v>
          </cell>
        </row>
        <row r="35">
          <cell r="F35">
            <v>0</v>
          </cell>
        </row>
        <row r="36">
          <cell r="F36">
            <v>11854838</v>
          </cell>
        </row>
        <row r="37">
          <cell r="F37">
            <v>9558000</v>
          </cell>
        </row>
        <row r="38">
          <cell r="F38">
            <v>28448032</v>
          </cell>
        </row>
        <row r="39">
          <cell r="F39">
            <v>6208708</v>
          </cell>
        </row>
        <row r="40">
          <cell r="F40">
            <v>13047115</v>
          </cell>
        </row>
        <row r="41">
          <cell r="F41">
            <v>2025000</v>
          </cell>
        </row>
        <row r="42">
          <cell r="F42">
            <v>45716935</v>
          </cell>
        </row>
        <row r="43">
          <cell r="F43">
            <v>472000</v>
          </cell>
        </row>
        <row r="44">
          <cell r="F44">
            <v>85415932</v>
          </cell>
        </row>
        <row r="45">
          <cell r="F45">
            <v>151112784</v>
          </cell>
        </row>
        <row r="46">
          <cell r="F46">
            <v>102918111</v>
          </cell>
        </row>
        <row r="47">
          <cell r="F47">
            <v>190173573</v>
          </cell>
        </row>
        <row r="48">
          <cell r="F48">
            <v>718800</v>
          </cell>
        </row>
        <row r="49">
          <cell r="F49">
            <v>4939379</v>
          </cell>
        </row>
        <row r="50">
          <cell r="F50">
            <v>94719811</v>
          </cell>
        </row>
        <row r="51">
          <cell r="F51">
            <v>35972704</v>
          </cell>
        </row>
        <row r="52">
          <cell r="F52">
            <v>29126000</v>
          </cell>
        </row>
        <row r="53">
          <cell r="F53">
            <v>36306269</v>
          </cell>
        </row>
        <row r="54">
          <cell r="F54">
            <v>5515600</v>
          </cell>
        </row>
        <row r="55">
          <cell r="F55">
            <v>20569900</v>
          </cell>
        </row>
        <row r="56">
          <cell r="F56">
            <v>8859722</v>
          </cell>
        </row>
        <row r="57">
          <cell r="F57">
            <v>81138020</v>
          </cell>
        </row>
        <row r="58">
          <cell r="F58">
            <v>77120976</v>
          </cell>
        </row>
        <row r="59">
          <cell r="F59">
            <v>102953979</v>
          </cell>
        </row>
        <row r="60">
          <cell r="F60">
            <v>339888188</v>
          </cell>
        </row>
        <row r="61">
          <cell r="F61">
            <v>6326000</v>
          </cell>
        </row>
        <row r="62">
          <cell r="F62">
            <v>17686423</v>
          </cell>
        </row>
        <row r="63">
          <cell r="F63">
            <v>35992440</v>
          </cell>
        </row>
        <row r="64">
          <cell r="F64">
            <v>268451758</v>
          </cell>
        </row>
        <row r="65">
          <cell r="F65">
            <v>40675728</v>
          </cell>
        </row>
        <row r="66">
          <cell r="F66">
            <v>52681591</v>
          </cell>
        </row>
        <row r="67">
          <cell r="F67">
            <v>290484300</v>
          </cell>
        </row>
        <row r="68">
          <cell r="F68">
            <v>1861650</v>
          </cell>
        </row>
        <row r="69">
          <cell r="F69">
            <v>72769391</v>
          </cell>
        </row>
        <row r="70">
          <cell r="F70">
            <v>0</v>
          </cell>
        </row>
        <row r="71">
          <cell r="F71">
            <v>1712500</v>
          </cell>
        </row>
        <row r="72">
          <cell r="F72">
            <v>299800758</v>
          </cell>
        </row>
        <row r="73">
          <cell r="F73">
            <v>376110</v>
          </cell>
        </row>
        <row r="74">
          <cell r="F74">
            <v>109360541</v>
          </cell>
        </row>
        <row r="75">
          <cell r="F75">
            <v>8213650</v>
          </cell>
        </row>
        <row r="76">
          <cell r="F76">
            <v>14060377</v>
          </cell>
        </row>
        <row r="77">
          <cell r="F77">
            <v>27785100</v>
          </cell>
        </row>
        <row r="78">
          <cell r="F78">
            <v>1918700</v>
          </cell>
        </row>
        <row r="79">
          <cell r="F79">
            <v>8130204</v>
          </cell>
        </row>
        <row r="80">
          <cell r="F80">
            <v>33094011</v>
          </cell>
        </row>
        <row r="81">
          <cell r="F81">
            <v>102125616</v>
          </cell>
        </row>
        <row r="82">
          <cell r="F82">
            <v>8720000</v>
          </cell>
        </row>
        <row r="83">
          <cell r="F83">
            <v>18112000</v>
          </cell>
        </row>
        <row r="84">
          <cell r="F84">
            <v>1220000</v>
          </cell>
        </row>
        <row r="85">
          <cell r="F85">
            <v>47479186</v>
          </cell>
        </row>
        <row r="86">
          <cell r="F86">
            <v>452870098</v>
          </cell>
        </row>
        <row r="87">
          <cell r="F87">
            <v>37394202</v>
          </cell>
        </row>
        <row r="88">
          <cell r="F88">
            <v>5008995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20568507</v>
          </cell>
        </row>
        <row r="92">
          <cell r="F92">
            <v>248726609</v>
          </cell>
        </row>
        <row r="93">
          <cell r="F93">
            <v>140000</v>
          </cell>
        </row>
        <row r="94">
          <cell r="F94">
            <v>1361000</v>
          </cell>
        </row>
        <row r="95">
          <cell r="F95">
            <v>0</v>
          </cell>
        </row>
        <row r="96">
          <cell r="F96">
            <v>0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6187327258</v>
          </cell>
        </row>
        <row r="103">
          <cell r="F103">
            <v>618732725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Results Summary"/>
      <sheetName val="Detailed Model"/>
      <sheetName val="Double entries "/>
      <sheetName val="Non-property leases"/>
      <sheetName val="Sheet1"/>
      <sheetName val="Read_me"/>
      <sheetName val="Results_Summary"/>
      <sheetName val="Detailed_Model"/>
      <sheetName val="Double_entries_"/>
      <sheetName val="Non-property_leases"/>
    </sheetNames>
    <sheetDataSet>
      <sheetData sheetId="0" refreshError="1"/>
      <sheetData sheetId="1" refreshError="1"/>
      <sheetData sheetId="2">
        <row r="10">
          <cell r="K10">
            <v>953433962.95599043</v>
          </cell>
        </row>
        <row r="18">
          <cell r="B18">
            <v>45535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>
        <row r="10">
          <cell r="K10">
            <v>953433962.95599043</v>
          </cell>
        </row>
      </sheetData>
      <sheetData sheetId="9"/>
      <sheetData sheetId="10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"/>
      <sheetName val="Info Sheet"/>
      <sheetName val="Sheet2"/>
      <sheetName val="Sheet3"/>
      <sheetName val="Sheet4"/>
      <sheetName val="Sheet5"/>
      <sheetName val="Others (3)"/>
    </sheetNames>
    <sheetDataSet>
      <sheetData sheetId="0" refreshError="1"/>
      <sheetData sheetId="1" refreshError="1"/>
      <sheetData sheetId="2" refreshError="1">
        <row r="2">
          <cell r="A2" t="str">
            <v>Finance</v>
          </cell>
          <cell r="B2" t="str">
            <v>Making</v>
          </cell>
          <cell r="C2" t="str">
            <v>Human Resources</v>
          </cell>
          <cell r="D2" t="str">
            <v>Head Office</v>
          </cell>
        </row>
        <row r="3">
          <cell r="A3" t="str">
            <v>Internal Audit</v>
          </cell>
          <cell r="B3" t="str">
            <v>Packing</v>
          </cell>
          <cell r="C3" t="str">
            <v>Clinic</v>
          </cell>
          <cell r="D3" t="str">
            <v>Brand Promotion</v>
          </cell>
        </row>
        <row r="4">
          <cell r="A4" t="str">
            <v>Information Technology</v>
          </cell>
          <cell r="B4" t="str">
            <v>Filter Making</v>
          </cell>
          <cell r="C4" t="str">
            <v>Canteen</v>
          </cell>
          <cell r="D4" t="str">
            <v>Lusaka Depot</v>
          </cell>
        </row>
        <row r="5">
          <cell r="B5" t="str">
            <v>B'Factory</v>
          </cell>
          <cell r="C5" t="str">
            <v>Security</v>
          </cell>
          <cell r="D5" t="str">
            <v>Kitwe Depot</v>
          </cell>
        </row>
        <row r="6">
          <cell r="B6" t="str">
            <v>Pmd</v>
          </cell>
        </row>
        <row r="7">
          <cell r="B7" t="str">
            <v>Logistics</v>
          </cell>
        </row>
        <row r="8">
          <cell r="B8" t="str">
            <v>Leaf</v>
          </cell>
        </row>
        <row r="9">
          <cell r="B9" t="str">
            <v>Quality Control</v>
          </cell>
        </row>
        <row r="10">
          <cell r="B10" t="str">
            <v>Engineering</v>
          </cell>
        </row>
        <row r="11">
          <cell r="B11" t="str">
            <v>Operations Management</v>
          </cell>
        </row>
      </sheetData>
      <sheetData sheetId="3" refreshError="1">
        <row r="7">
          <cell r="E7" t="str">
            <v>Sheet2!$C$2:$C$100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 Assets"/>
      <sheetName val="Accessories"/>
      <sheetName val="Sheet1"/>
      <sheetName val="Tabelle1"/>
    </sheetNames>
    <sheetDataSet>
      <sheetData sheetId="0"/>
      <sheetData sheetId="1"/>
      <sheetData sheetId="2"/>
      <sheetData sheetId="3">
        <row r="2">
          <cell r="B2" t="str">
            <v>CE</v>
          </cell>
        </row>
        <row r="3">
          <cell r="B3" t="str">
            <v>CC</v>
          </cell>
        </row>
        <row r="4">
          <cell r="B4" t="str">
            <v>HR</v>
          </cell>
        </row>
        <row r="5">
          <cell r="B5" t="str">
            <v>Facilities</v>
          </cell>
        </row>
        <row r="6">
          <cell r="B6" t="str">
            <v>Finance</v>
          </cell>
        </row>
        <row r="7">
          <cell r="B7" t="str">
            <v>MarCom</v>
          </cell>
        </row>
        <row r="8">
          <cell r="B8" t="str">
            <v>IT</v>
          </cell>
        </row>
        <row r="9">
          <cell r="B9" t="str">
            <v>Remaining</v>
          </cell>
        </row>
      </sheetData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 Assets"/>
      <sheetName val="Accessories"/>
      <sheetName val="Sheet1"/>
      <sheetName val="Tabelle1"/>
    </sheetNames>
    <sheetDataSet>
      <sheetData sheetId="0"/>
      <sheetData sheetId="1"/>
      <sheetData sheetId="2"/>
      <sheetData sheetId="3">
        <row r="2">
          <cell r="B2" t="str">
            <v>CE</v>
          </cell>
        </row>
        <row r="3">
          <cell r="B3" t="str">
            <v>CC</v>
          </cell>
        </row>
        <row r="4">
          <cell r="B4" t="str">
            <v>HR</v>
          </cell>
        </row>
        <row r="5">
          <cell r="B5" t="str">
            <v>Facilities</v>
          </cell>
        </row>
        <row r="6">
          <cell r="B6" t="str">
            <v>Finance</v>
          </cell>
        </row>
        <row r="7">
          <cell r="B7" t="str">
            <v>MarCom</v>
          </cell>
        </row>
        <row r="8">
          <cell r="B8" t="str">
            <v>IT</v>
          </cell>
        </row>
        <row r="9">
          <cell r="B9" t="str">
            <v>Remaining</v>
          </cell>
        </row>
      </sheetData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D_TEMPLATE"/>
      <sheetName val="LISTSOURCE"/>
    </sheetNames>
    <sheetDataSet>
      <sheetData sheetId="0"/>
      <sheetData sheetId="1">
        <row r="1">
          <cell r="A1" t="str">
            <v xml:space="preserve">ADP  </v>
          </cell>
          <cell r="B1" t="str">
            <v>H</v>
          </cell>
          <cell r="C1" t="str">
            <v xml:space="preserve">AD </v>
          </cell>
          <cell r="D1" t="str">
            <v xml:space="preserve">1001      </v>
          </cell>
          <cell r="E1" t="str">
            <v>D</v>
          </cell>
          <cell r="F1" t="str">
            <v xml:space="preserve">AD </v>
          </cell>
          <cell r="G1" t="str">
            <v>0001</v>
          </cell>
          <cell r="H1" t="str">
            <v xml:space="preserve">"  </v>
          </cell>
          <cell r="I1" t="str">
            <v xml:space="preserve">   </v>
          </cell>
          <cell r="J1" t="str">
            <v>72000000</v>
          </cell>
          <cell r="K1" t="str">
            <v>0001</v>
          </cell>
          <cell r="L1" t="str">
            <v>010</v>
          </cell>
          <cell r="M1" t="str">
            <v>5R</v>
          </cell>
          <cell r="N1" t="str">
            <v>0001</v>
          </cell>
          <cell r="O1" t="str">
            <v>A</v>
          </cell>
          <cell r="P1" t="str">
            <v>$$-OSS-SM</v>
          </cell>
          <cell r="Q1" t="str">
            <v>10</v>
          </cell>
        </row>
        <row r="2">
          <cell r="A2" t="str">
            <v xml:space="preserve">AED  </v>
          </cell>
          <cell r="B2" t="str">
            <v>L</v>
          </cell>
          <cell r="C2" t="str">
            <v xml:space="preserve">AE </v>
          </cell>
          <cell r="D2" t="str">
            <v xml:space="preserve">1002      </v>
          </cell>
          <cell r="E2" t="str">
            <v>F</v>
          </cell>
          <cell r="F2" t="str">
            <v xml:space="preserve">AE </v>
          </cell>
          <cell r="G2" t="str">
            <v>AR51</v>
          </cell>
          <cell r="H2" t="str">
            <v xml:space="preserve">"2 </v>
          </cell>
          <cell r="I2" t="str">
            <v xml:space="preserve">00 </v>
          </cell>
          <cell r="J2" t="str">
            <v>72000001</v>
          </cell>
          <cell r="K2" t="str">
            <v>AE05</v>
          </cell>
          <cell r="L2" t="str">
            <v>020</v>
          </cell>
          <cell r="M2" t="str">
            <v>AF</v>
          </cell>
          <cell r="N2" t="str">
            <v>AE05</v>
          </cell>
          <cell r="O2" t="str">
            <v>B</v>
          </cell>
          <cell r="P2" t="str">
            <v>000000001</v>
          </cell>
          <cell r="Q2" t="str">
            <v>11</v>
          </cell>
        </row>
        <row r="3">
          <cell r="A3" t="str">
            <v xml:space="preserve">AFA  </v>
          </cell>
          <cell r="C3" t="str">
            <v xml:space="preserve">AF </v>
          </cell>
          <cell r="D3" t="str">
            <v xml:space="preserve">1003      </v>
          </cell>
          <cell r="E3" t="str">
            <v>G</v>
          </cell>
          <cell r="F3" t="str">
            <v xml:space="preserve">AF </v>
          </cell>
          <cell r="G3" t="str">
            <v>AU70</v>
          </cell>
          <cell r="H3" t="str">
            <v xml:space="preserve">"3 </v>
          </cell>
          <cell r="I3" t="str">
            <v>001</v>
          </cell>
          <cell r="J3" t="str">
            <v>72000002</v>
          </cell>
          <cell r="K3" t="str">
            <v>AE06</v>
          </cell>
          <cell r="L3" t="str">
            <v>030</v>
          </cell>
          <cell r="M3" t="str">
            <v>AR</v>
          </cell>
          <cell r="N3" t="str">
            <v>AE06</v>
          </cell>
          <cell r="P3" t="str">
            <v xml:space="preserve">CA-N     </v>
          </cell>
          <cell r="Q3" t="str">
            <v>12</v>
          </cell>
        </row>
        <row r="4">
          <cell r="A4" t="str">
            <v xml:space="preserve">AFN  </v>
          </cell>
          <cell r="C4" t="str">
            <v xml:space="preserve">AG </v>
          </cell>
          <cell r="D4" t="str">
            <v xml:space="preserve">1004      </v>
          </cell>
          <cell r="E4" t="str">
            <v>O</v>
          </cell>
          <cell r="F4" t="str">
            <v xml:space="preserve">AG </v>
          </cell>
          <cell r="G4" t="str">
            <v>BD01</v>
          </cell>
          <cell r="H4" t="str">
            <v xml:space="preserve">%  </v>
          </cell>
          <cell r="I4" t="str">
            <v>002</v>
          </cell>
          <cell r="K4" t="str">
            <v>AE07</v>
          </cell>
          <cell r="L4" t="str">
            <v>040</v>
          </cell>
          <cell r="M4" t="str">
            <v>BG</v>
          </cell>
          <cell r="N4" t="str">
            <v>AE07</v>
          </cell>
          <cell r="P4" t="str">
            <v>CLM000001</v>
          </cell>
          <cell r="Q4" t="str">
            <v>2</v>
          </cell>
        </row>
        <row r="5">
          <cell r="A5" t="str">
            <v xml:space="preserve">ALL  </v>
          </cell>
          <cell r="C5" t="str">
            <v xml:space="preserve">AI </v>
          </cell>
          <cell r="D5" t="str">
            <v xml:space="preserve">1005      </v>
          </cell>
          <cell r="E5" t="str">
            <v>P</v>
          </cell>
          <cell r="F5" t="str">
            <v xml:space="preserve">AI </v>
          </cell>
          <cell r="G5" t="str">
            <v>BD15</v>
          </cell>
          <cell r="H5" t="str">
            <v xml:space="preserve">%O </v>
          </cell>
          <cell r="I5" t="str">
            <v>003</v>
          </cell>
          <cell r="K5" t="str">
            <v>AE08</v>
          </cell>
          <cell r="L5" t="str">
            <v>050</v>
          </cell>
          <cell r="M5" t="str">
            <v>CA</v>
          </cell>
          <cell r="N5" t="str">
            <v>AE08</v>
          </cell>
          <cell r="P5" t="str">
            <v xml:space="preserve">ISRE     </v>
          </cell>
          <cell r="Q5" t="str">
            <v>3</v>
          </cell>
        </row>
        <row r="6">
          <cell r="A6" t="str">
            <v xml:space="preserve">AMD  </v>
          </cell>
          <cell r="C6" t="str">
            <v xml:space="preserve">AL </v>
          </cell>
          <cell r="D6" t="str">
            <v xml:space="preserve">1006      </v>
          </cell>
          <cell r="E6" t="str">
            <v>Q</v>
          </cell>
          <cell r="F6" t="str">
            <v xml:space="preserve">AL </v>
          </cell>
          <cell r="G6" t="str">
            <v>BRAA</v>
          </cell>
          <cell r="H6" t="str">
            <v xml:space="preserve">°C </v>
          </cell>
          <cell r="I6" t="str">
            <v>004</v>
          </cell>
          <cell r="K6" t="str">
            <v>AE09</v>
          </cell>
          <cell r="L6" t="str">
            <v>060</v>
          </cell>
          <cell r="M6" t="str">
            <v>CS</v>
          </cell>
          <cell r="N6" t="str">
            <v>AE09</v>
          </cell>
          <cell r="P6" t="str">
            <v>PM_GL_COM</v>
          </cell>
          <cell r="Q6" t="str">
            <v>4</v>
          </cell>
        </row>
        <row r="7">
          <cell r="A7" t="str">
            <v xml:space="preserve">ANG  </v>
          </cell>
          <cell r="C7" t="str">
            <v xml:space="preserve">AM </v>
          </cell>
          <cell r="D7" t="str">
            <v xml:space="preserve">1007      </v>
          </cell>
          <cell r="E7" t="str">
            <v>R</v>
          </cell>
          <cell r="F7" t="str">
            <v xml:space="preserve">AM </v>
          </cell>
          <cell r="G7" t="str">
            <v>BRAD</v>
          </cell>
          <cell r="H7" t="str">
            <v xml:space="preserve">°F </v>
          </cell>
          <cell r="I7" t="str">
            <v>005</v>
          </cell>
          <cell r="K7" t="str">
            <v>AL02</v>
          </cell>
          <cell r="L7" t="str">
            <v>070</v>
          </cell>
          <cell r="M7" t="str">
            <v>DA</v>
          </cell>
          <cell r="N7" t="str">
            <v>AL02</v>
          </cell>
          <cell r="P7" t="str">
            <v>QM0000001</v>
          </cell>
          <cell r="Q7" t="str">
            <v>5</v>
          </cell>
        </row>
        <row r="8">
          <cell r="A8" t="str">
            <v xml:space="preserve">AOA  </v>
          </cell>
          <cell r="C8" t="str">
            <v xml:space="preserve">AN </v>
          </cell>
          <cell r="D8" t="str">
            <v xml:space="preserve">1008      </v>
          </cell>
          <cell r="E8" t="str">
            <v>S</v>
          </cell>
          <cell r="F8" t="str">
            <v xml:space="preserve">AN </v>
          </cell>
          <cell r="G8" t="str">
            <v>BRCA</v>
          </cell>
          <cell r="H8" t="str">
            <v xml:space="preserve">µA </v>
          </cell>
          <cell r="I8" t="str">
            <v>006</v>
          </cell>
          <cell r="K8" t="str">
            <v>AL03</v>
          </cell>
          <cell r="L8" t="str">
            <v>080</v>
          </cell>
          <cell r="M8" t="str">
            <v>DE</v>
          </cell>
          <cell r="N8" t="str">
            <v>AL03</v>
          </cell>
          <cell r="P8" t="str">
            <v xml:space="preserve">SAPISR   </v>
          </cell>
          <cell r="Q8" t="str">
            <v>6</v>
          </cell>
        </row>
        <row r="9">
          <cell r="A9" t="str">
            <v xml:space="preserve">AON  </v>
          </cell>
          <cell r="C9" t="str">
            <v xml:space="preserve">AO </v>
          </cell>
          <cell r="D9" t="str">
            <v xml:space="preserve">1009      </v>
          </cell>
          <cell r="E9" t="str">
            <v>U</v>
          </cell>
          <cell r="F9" t="str">
            <v xml:space="preserve">AO </v>
          </cell>
          <cell r="G9" t="str">
            <v>BRCB</v>
          </cell>
          <cell r="H9" t="str">
            <v xml:space="preserve">µF </v>
          </cell>
          <cell r="I9" t="str">
            <v>007</v>
          </cell>
          <cell r="K9" t="str">
            <v>ALCH</v>
          </cell>
          <cell r="L9" t="str">
            <v>090</v>
          </cell>
          <cell r="M9" t="str">
            <v>EL</v>
          </cell>
          <cell r="N9" t="str">
            <v>ALCH</v>
          </cell>
          <cell r="P9" t="str">
            <v>SPMRETURN</v>
          </cell>
          <cell r="Q9" t="str">
            <v>7</v>
          </cell>
        </row>
        <row r="10">
          <cell r="A10" t="str">
            <v xml:space="preserve">AOR  </v>
          </cell>
          <cell r="C10" t="str">
            <v xml:space="preserve">AQ </v>
          </cell>
          <cell r="D10" t="str">
            <v xml:space="preserve">1010      </v>
          </cell>
          <cell r="E10" t="str">
            <v>W</v>
          </cell>
          <cell r="F10" t="str">
            <v xml:space="preserve">AQ </v>
          </cell>
          <cell r="G10" t="str">
            <v>BRCC</v>
          </cell>
          <cell r="H10" t="str">
            <v>µGL</v>
          </cell>
          <cell r="I10" t="str">
            <v>008</v>
          </cell>
          <cell r="K10" t="str">
            <v>ALDE</v>
          </cell>
          <cell r="L10" t="str">
            <v>100</v>
          </cell>
          <cell r="M10" t="str">
            <v>EN</v>
          </cell>
          <cell r="N10" t="str">
            <v>ALDE</v>
          </cell>
          <cell r="P10" t="str">
            <v xml:space="preserve">VW1      </v>
          </cell>
          <cell r="Q10" t="str">
            <v>8</v>
          </cell>
        </row>
        <row r="11">
          <cell r="A11" t="str">
            <v xml:space="preserve">ARS  </v>
          </cell>
          <cell r="C11" t="str">
            <v xml:space="preserve">AR </v>
          </cell>
          <cell r="D11" t="str">
            <v xml:space="preserve">1011      </v>
          </cell>
          <cell r="F11" t="str">
            <v xml:space="preserve">AR </v>
          </cell>
          <cell r="G11" t="str">
            <v>CH12</v>
          </cell>
          <cell r="H11" t="str">
            <v>µGQ</v>
          </cell>
          <cell r="I11" t="str">
            <v>009</v>
          </cell>
          <cell r="K11" t="str">
            <v>ALHU</v>
          </cell>
          <cell r="M11" t="str">
            <v>ES</v>
          </cell>
          <cell r="N11" t="str">
            <v>ALHU</v>
          </cell>
          <cell r="Q11" t="str">
            <v>9</v>
          </cell>
        </row>
        <row r="12">
          <cell r="A12" t="str">
            <v xml:space="preserve">ATS  </v>
          </cell>
          <cell r="C12" t="str">
            <v xml:space="preserve">AS </v>
          </cell>
          <cell r="D12" t="str">
            <v xml:space="preserve">1012      </v>
          </cell>
          <cell r="F12" t="str">
            <v xml:space="preserve">AS </v>
          </cell>
          <cell r="G12" t="str">
            <v>CL03</v>
          </cell>
          <cell r="H12" t="str">
            <v xml:space="preserve">µL </v>
          </cell>
          <cell r="I12" t="str">
            <v xml:space="preserve">01 </v>
          </cell>
          <cell r="K12" t="str">
            <v>ALPL</v>
          </cell>
          <cell r="M12" t="str">
            <v>ET</v>
          </cell>
          <cell r="N12" t="str">
            <v>ALPL</v>
          </cell>
        </row>
        <row r="13">
          <cell r="A13" t="str">
            <v xml:space="preserve">AUD  </v>
          </cell>
          <cell r="C13" t="str">
            <v xml:space="preserve">AT </v>
          </cell>
          <cell r="D13" t="str">
            <v xml:space="preserve">1013      </v>
          </cell>
          <cell r="F13" t="str">
            <v xml:space="preserve">AT </v>
          </cell>
          <cell r="G13" t="str">
            <v>CL05</v>
          </cell>
          <cell r="H13" t="str">
            <v xml:space="preserve">µM </v>
          </cell>
          <cell r="I13" t="str">
            <v>010</v>
          </cell>
          <cell r="K13" t="str">
            <v>ALRO</v>
          </cell>
          <cell r="M13" t="str">
            <v>FI</v>
          </cell>
          <cell r="N13" t="str">
            <v>ALRO</v>
          </cell>
        </row>
        <row r="14">
          <cell r="A14" t="str">
            <v xml:space="preserve">AWG  </v>
          </cell>
          <cell r="C14" t="str">
            <v xml:space="preserve">AU </v>
          </cell>
          <cell r="D14" t="str">
            <v xml:space="preserve">1014      </v>
          </cell>
          <cell r="F14" t="str">
            <v xml:space="preserve">AU </v>
          </cell>
          <cell r="G14" t="str">
            <v>DE27</v>
          </cell>
          <cell r="H14" t="str">
            <v>000</v>
          </cell>
          <cell r="I14" t="str">
            <v>011</v>
          </cell>
          <cell r="K14" t="str">
            <v>AO02</v>
          </cell>
          <cell r="M14" t="str">
            <v>FR</v>
          </cell>
          <cell r="N14" t="str">
            <v>AO02</v>
          </cell>
        </row>
        <row r="15">
          <cell r="A15" t="str">
            <v xml:space="preserve">AZM  </v>
          </cell>
          <cell r="C15" t="str">
            <v xml:space="preserve">AW </v>
          </cell>
          <cell r="D15" t="str">
            <v xml:space="preserve">1015      </v>
          </cell>
          <cell r="F15" t="str">
            <v xml:space="preserve">AW </v>
          </cell>
          <cell r="G15" t="str">
            <v>DZ01</v>
          </cell>
          <cell r="H15" t="str">
            <v>001</v>
          </cell>
          <cell r="I15" t="str">
            <v>012</v>
          </cell>
          <cell r="K15" t="str">
            <v>AO03</v>
          </cell>
          <cell r="M15" t="str">
            <v>HE</v>
          </cell>
          <cell r="N15" t="str">
            <v>AO03</v>
          </cell>
        </row>
        <row r="16">
          <cell r="A16" t="str">
            <v xml:space="preserve">AZN  </v>
          </cell>
          <cell r="C16" t="str">
            <v xml:space="preserve">AX </v>
          </cell>
          <cell r="D16" t="str">
            <v xml:space="preserve">1016      </v>
          </cell>
          <cell r="F16" t="str">
            <v xml:space="preserve">AX </v>
          </cell>
          <cell r="G16" t="str">
            <v>EG03</v>
          </cell>
          <cell r="H16" t="str">
            <v xml:space="preserve">15 </v>
          </cell>
          <cell r="I16" t="str">
            <v>013</v>
          </cell>
          <cell r="K16" t="str">
            <v>AO04</v>
          </cell>
          <cell r="M16" t="str">
            <v>HR</v>
          </cell>
          <cell r="N16" t="str">
            <v>AO04</v>
          </cell>
        </row>
        <row r="17">
          <cell r="A17" t="str">
            <v xml:space="preserve">BAM  </v>
          </cell>
          <cell r="C17" t="str">
            <v xml:space="preserve">AZ </v>
          </cell>
          <cell r="D17" t="str">
            <v xml:space="preserve">1018      </v>
          </cell>
          <cell r="F17" t="str">
            <v xml:space="preserve">AZ </v>
          </cell>
          <cell r="G17" t="str">
            <v>FJ01</v>
          </cell>
          <cell r="H17" t="str">
            <v>22S</v>
          </cell>
          <cell r="I17" t="str">
            <v>014</v>
          </cell>
          <cell r="K17" t="str">
            <v>AO05</v>
          </cell>
          <cell r="M17" t="str">
            <v>HU</v>
          </cell>
          <cell r="N17" t="str">
            <v>AO05</v>
          </cell>
        </row>
        <row r="18">
          <cell r="A18" t="str">
            <v xml:space="preserve">BBD  </v>
          </cell>
          <cell r="C18" t="str">
            <v xml:space="preserve">BA </v>
          </cell>
          <cell r="D18" t="str">
            <v xml:space="preserve">1019      </v>
          </cell>
          <cell r="F18" t="str">
            <v xml:space="preserve">BA </v>
          </cell>
          <cell r="G18" t="str">
            <v>GB24</v>
          </cell>
          <cell r="H18" t="str">
            <v xml:space="preserve">2P </v>
          </cell>
          <cell r="I18" t="str">
            <v>015</v>
          </cell>
          <cell r="K18" t="str">
            <v>AO06</v>
          </cell>
          <cell r="M18" t="str">
            <v>HY</v>
          </cell>
          <cell r="N18" t="str">
            <v>AO06</v>
          </cell>
        </row>
        <row r="19">
          <cell r="A19" t="str">
            <v xml:space="preserve">BDT  </v>
          </cell>
          <cell r="C19" t="str">
            <v xml:space="preserve">BB </v>
          </cell>
          <cell r="D19" t="str">
            <v xml:space="preserve">1020      </v>
          </cell>
          <cell r="F19" t="str">
            <v xml:space="preserve">BB </v>
          </cell>
          <cell r="G19" t="str">
            <v>GB68</v>
          </cell>
          <cell r="H19" t="str">
            <v xml:space="preserve">4A </v>
          </cell>
          <cell r="I19" t="str">
            <v>016</v>
          </cell>
          <cell r="K19" t="str">
            <v>AO07</v>
          </cell>
          <cell r="M19" t="str">
            <v>ID</v>
          </cell>
          <cell r="N19" t="str">
            <v>AO07</v>
          </cell>
        </row>
        <row r="20">
          <cell r="A20" t="str">
            <v xml:space="preserve">BEF  </v>
          </cell>
          <cell r="C20" t="str">
            <v xml:space="preserve">BD </v>
          </cell>
          <cell r="D20" t="str">
            <v xml:space="preserve">1021      </v>
          </cell>
          <cell r="F20" t="str">
            <v xml:space="preserve">BD </v>
          </cell>
          <cell r="G20" t="str">
            <v>HN01</v>
          </cell>
          <cell r="H20" t="str">
            <v xml:space="preserve">4L </v>
          </cell>
          <cell r="I20" t="str">
            <v>017</v>
          </cell>
          <cell r="K20" t="str">
            <v>AO08</v>
          </cell>
          <cell r="M20" t="str">
            <v>IS</v>
          </cell>
          <cell r="N20" t="str">
            <v>AO08</v>
          </cell>
        </row>
        <row r="21">
          <cell r="A21" t="str">
            <v xml:space="preserve">BGN  </v>
          </cell>
          <cell r="C21" t="str">
            <v xml:space="preserve">BE </v>
          </cell>
          <cell r="D21" t="str">
            <v xml:space="preserve">1022      </v>
          </cell>
          <cell r="F21" t="str">
            <v xml:space="preserve">BE </v>
          </cell>
          <cell r="G21" t="str">
            <v>HU13</v>
          </cell>
          <cell r="H21" t="str">
            <v xml:space="preserve">A  </v>
          </cell>
          <cell r="I21" t="str">
            <v>018</v>
          </cell>
          <cell r="K21" t="str">
            <v>AR51</v>
          </cell>
          <cell r="M21" t="str">
            <v>IT</v>
          </cell>
          <cell r="N21" t="str">
            <v>AR51</v>
          </cell>
        </row>
        <row r="22">
          <cell r="A22" t="str">
            <v xml:space="preserve">BHD  </v>
          </cell>
          <cell r="C22" t="str">
            <v xml:space="preserve">BF </v>
          </cell>
          <cell r="D22" t="str">
            <v xml:space="preserve">1023      </v>
          </cell>
          <cell r="F22" t="str">
            <v xml:space="preserve">BF </v>
          </cell>
          <cell r="G22" t="str">
            <v>HU14</v>
          </cell>
          <cell r="H22" t="str">
            <v>ACR</v>
          </cell>
          <cell r="I22" t="str">
            <v>019</v>
          </cell>
          <cell r="K22" t="str">
            <v>AR52</v>
          </cell>
          <cell r="M22" t="str">
            <v>JA</v>
          </cell>
          <cell r="N22" t="str">
            <v>AR52</v>
          </cell>
        </row>
        <row r="23">
          <cell r="A23" t="str">
            <v xml:space="preserve">BIF  </v>
          </cell>
          <cell r="C23" t="str">
            <v xml:space="preserve">BG </v>
          </cell>
          <cell r="D23" t="str">
            <v xml:space="preserve">1024      </v>
          </cell>
          <cell r="F23" t="str">
            <v xml:space="preserve">BG </v>
          </cell>
          <cell r="G23" t="str">
            <v>HU15</v>
          </cell>
          <cell r="H23" t="str">
            <v>ARE</v>
          </cell>
          <cell r="I23" t="str">
            <v xml:space="preserve">02 </v>
          </cell>
          <cell r="K23" t="str">
            <v>AR53</v>
          </cell>
          <cell r="M23" t="str">
            <v>KA</v>
          </cell>
          <cell r="N23" t="str">
            <v>AR53</v>
          </cell>
        </row>
        <row r="24">
          <cell r="A24" t="str">
            <v xml:space="preserve">BMD  </v>
          </cell>
          <cell r="C24" t="str">
            <v xml:space="preserve">BH </v>
          </cell>
          <cell r="D24" t="str">
            <v xml:space="preserve">1025      </v>
          </cell>
          <cell r="F24" t="str">
            <v xml:space="preserve">BH </v>
          </cell>
          <cell r="G24" t="str">
            <v>JO03</v>
          </cell>
          <cell r="H24" t="str">
            <v xml:space="preserve">AU </v>
          </cell>
          <cell r="I24" t="str">
            <v>020</v>
          </cell>
          <cell r="K24" t="str">
            <v>AR55</v>
          </cell>
          <cell r="M24" t="str">
            <v>KO</v>
          </cell>
          <cell r="N24" t="str">
            <v>AR55</v>
          </cell>
        </row>
        <row r="25">
          <cell r="A25" t="str">
            <v xml:space="preserve">BND  </v>
          </cell>
          <cell r="C25" t="str">
            <v xml:space="preserve">BI </v>
          </cell>
          <cell r="D25" t="str">
            <v xml:space="preserve">1026      </v>
          </cell>
          <cell r="F25" t="str">
            <v xml:space="preserve">BI </v>
          </cell>
          <cell r="G25" t="str">
            <v>KE01</v>
          </cell>
          <cell r="H25" t="str">
            <v xml:space="preserve">B7 </v>
          </cell>
          <cell r="I25" t="str">
            <v>021</v>
          </cell>
          <cell r="K25" t="str">
            <v>AR61</v>
          </cell>
          <cell r="M25" t="str">
            <v>LB</v>
          </cell>
          <cell r="N25" t="str">
            <v>AR61</v>
          </cell>
        </row>
        <row r="26">
          <cell r="A26" t="str">
            <v xml:space="preserve">BOB  </v>
          </cell>
          <cell r="C26" t="str">
            <v xml:space="preserve">BJ </v>
          </cell>
          <cell r="D26" t="str">
            <v xml:space="preserve">1027      </v>
          </cell>
          <cell r="F26" t="str">
            <v xml:space="preserve">BJ </v>
          </cell>
          <cell r="G26" t="str">
            <v>KE06</v>
          </cell>
          <cell r="H26" t="str">
            <v>BAG</v>
          </cell>
          <cell r="I26" t="str">
            <v xml:space="preserve">03 </v>
          </cell>
          <cell r="K26" t="str">
            <v>AR64</v>
          </cell>
          <cell r="M26" t="str">
            <v>LT</v>
          </cell>
          <cell r="N26" t="str">
            <v>AR64</v>
          </cell>
        </row>
        <row r="27">
          <cell r="A27" t="str">
            <v xml:space="preserve">BRL  </v>
          </cell>
          <cell r="C27" t="str">
            <v xml:space="preserve">BL </v>
          </cell>
          <cell r="D27" t="str">
            <v xml:space="preserve">1028      </v>
          </cell>
          <cell r="F27" t="str">
            <v xml:space="preserve">BL </v>
          </cell>
          <cell r="G27" t="str">
            <v>KH01</v>
          </cell>
          <cell r="H27" t="str">
            <v>BAL</v>
          </cell>
          <cell r="I27" t="str">
            <v>030</v>
          </cell>
          <cell r="K27" t="str">
            <v>AR65</v>
          </cell>
          <cell r="M27" t="str">
            <v>LV</v>
          </cell>
          <cell r="N27" t="str">
            <v>AR65</v>
          </cell>
        </row>
        <row r="28">
          <cell r="A28" t="str">
            <v xml:space="preserve">BSD  </v>
          </cell>
          <cell r="C28" t="str">
            <v xml:space="preserve">BM </v>
          </cell>
          <cell r="D28" t="str">
            <v xml:space="preserve">1029      </v>
          </cell>
          <cell r="F28" t="str">
            <v xml:space="preserve">BM </v>
          </cell>
          <cell r="G28" t="str">
            <v>KH02</v>
          </cell>
          <cell r="H28" t="str">
            <v>BAR</v>
          </cell>
          <cell r="I28" t="str">
            <v xml:space="preserve">04 </v>
          </cell>
          <cell r="K28" t="str">
            <v>AR66</v>
          </cell>
          <cell r="M28" t="str">
            <v>MD</v>
          </cell>
          <cell r="N28" t="str">
            <v>AR66</v>
          </cell>
        </row>
        <row r="29">
          <cell r="A29" t="str">
            <v xml:space="preserve">BTN  </v>
          </cell>
          <cell r="C29" t="str">
            <v xml:space="preserve">BN </v>
          </cell>
          <cell r="D29" t="str">
            <v xml:space="preserve">1030      </v>
          </cell>
          <cell r="F29" t="str">
            <v xml:space="preserve">BN </v>
          </cell>
          <cell r="G29" t="str">
            <v>KR07</v>
          </cell>
          <cell r="H29" t="str">
            <v>bbl</v>
          </cell>
          <cell r="I29" t="str">
            <v>040</v>
          </cell>
          <cell r="K29" t="str">
            <v>AR67</v>
          </cell>
          <cell r="M29" t="str">
            <v>MS</v>
          </cell>
          <cell r="N29" t="str">
            <v>AR67</v>
          </cell>
        </row>
        <row r="30">
          <cell r="A30" t="str">
            <v xml:space="preserve">BWP  </v>
          </cell>
          <cell r="C30" t="str">
            <v xml:space="preserve">BO </v>
          </cell>
          <cell r="D30" t="str">
            <v xml:space="preserve">1031      </v>
          </cell>
          <cell r="F30" t="str">
            <v xml:space="preserve">BO </v>
          </cell>
          <cell r="G30" t="str">
            <v>KR33</v>
          </cell>
          <cell r="H30" t="str">
            <v xml:space="preserve">BE </v>
          </cell>
          <cell r="I30" t="str">
            <v xml:space="preserve">05 </v>
          </cell>
          <cell r="K30" t="str">
            <v>AR68</v>
          </cell>
          <cell r="M30" t="str">
            <v>NL</v>
          </cell>
          <cell r="N30" t="str">
            <v>AR68</v>
          </cell>
        </row>
        <row r="31">
          <cell r="A31" t="str">
            <v xml:space="preserve">BYB  </v>
          </cell>
          <cell r="C31" t="str">
            <v xml:space="preserve">BQ </v>
          </cell>
          <cell r="D31" t="str">
            <v xml:space="preserve">1032      </v>
          </cell>
          <cell r="F31" t="str">
            <v xml:space="preserve">BQ </v>
          </cell>
          <cell r="G31" t="str">
            <v>LK01</v>
          </cell>
          <cell r="H31" t="str">
            <v>bft</v>
          </cell>
          <cell r="I31" t="str">
            <v>050</v>
          </cell>
          <cell r="K31" t="str">
            <v>AR69</v>
          </cell>
          <cell r="M31" t="str">
            <v>NO</v>
          </cell>
          <cell r="N31" t="str">
            <v>AR69</v>
          </cell>
        </row>
        <row r="32">
          <cell r="A32" t="str">
            <v xml:space="preserve">BYR  </v>
          </cell>
          <cell r="C32" t="str">
            <v xml:space="preserve">BR </v>
          </cell>
          <cell r="D32" t="str">
            <v xml:space="preserve">1033      </v>
          </cell>
          <cell r="F32" t="str">
            <v xml:space="preserve">BR </v>
          </cell>
          <cell r="G32" t="str">
            <v>LK02</v>
          </cell>
          <cell r="H32" t="str">
            <v>bgl</v>
          </cell>
          <cell r="I32" t="str">
            <v xml:space="preserve">06 </v>
          </cell>
          <cell r="K32" t="str">
            <v>AR70</v>
          </cell>
          <cell r="M32" t="str">
            <v>PL</v>
          </cell>
          <cell r="N32" t="str">
            <v>AR70</v>
          </cell>
        </row>
        <row r="33">
          <cell r="A33" t="str">
            <v xml:space="preserve">BZD  </v>
          </cell>
          <cell r="C33" t="str">
            <v xml:space="preserve">BS </v>
          </cell>
          <cell r="D33" t="str">
            <v xml:space="preserve">1034      </v>
          </cell>
          <cell r="F33" t="str">
            <v xml:space="preserve">BS </v>
          </cell>
          <cell r="G33" t="str">
            <v>MX02</v>
          </cell>
          <cell r="H33" t="str">
            <v>BOX</v>
          </cell>
          <cell r="I33" t="str">
            <v>060</v>
          </cell>
          <cell r="K33" t="str">
            <v>AR71</v>
          </cell>
          <cell r="M33" t="str">
            <v>PT</v>
          </cell>
          <cell r="N33" t="str">
            <v>AR71</v>
          </cell>
        </row>
        <row r="34">
          <cell r="A34" t="str">
            <v xml:space="preserve">CAD  </v>
          </cell>
          <cell r="C34" t="str">
            <v xml:space="preserve">BT </v>
          </cell>
          <cell r="D34" t="str">
            <v xml:space="preserve">1035      </v>
          </cell>
          <cell r="F34" t="str">
            <v xml:space="preserve">BT </v>
          </cell>
          <cell r="G34" t="str">
            <v>MX03</v>
          </cell>
          <cell r="H34" t="str">
            <v>BQK</v>
          </cell>
          <cell r="I34" t="str">
            <v xml:space="preserve">07 </v>
          </cell>
          <cell r="K34" t="str">
            <v>AR72</v>
          </cell>
          <cell r="M34" t="str">
            <v>RO</v>
          </cell>
          <cell r="N34" t="str">
            <v>AR72</v>
          </cell>
        </row>
        <row r="35">
          <cell r="A35" t="str">
            <v xml:space="preserve">CDF  </v>
          </cell>
          <cell r="C35" t="str">
            <v xml:space="preserve">BV </v>
          </cell>
          <cell r="D35" t="str">
            <v xml:space="preserve">1036      </v>
          </cell>
          <cell r="F35" t="str">
            <v xml:space="preserve">BV </v>
          </cell>
          <cell r="G35" t="str">
            <v>MY02</v>
          </cell>
          <cell r="H35" t="str">
            <v xml:space="preserve">BT </v>
          </cell>
          <cell r="I35" t="str">
            <v>070</v>
          </cell>
          <cell r="K35" t="str">
            <v>AR77</v>
          </cell>
          <cell r="M35" t="str">
            <v>RU</v>
          </cell>
          <cell r="N35" t="str">
            <v>AR77</v>
          </cell>
        </row>
        <row r="36">
          <cell r="A36" t="str">
            <v xml:space="preserve">CFP  </v>
          </cell>
          <cell r="C36" t="str">
            <v xml:space="preserve">BW </v>
          </cell>
          <cell r="D36" t="str">
            <v xml:space="preserve">1037      </v>
          </cell>
          <cell r="F36" t="str">
            <v xml:space="preserve">BW </v>
          </cell>
          <cell r="G36" t="str">
            <v>MY92</v>
          </cell>
          <cell r="H36" t="str">
            <v>btl</v>
          </cell>
          <cell r="I36" t="str">
            <v xml:space="preserve">08 </v>
          </cell>
          <cell r="K36" t="str">
            <v>AR78</v>
          </cell>
          <cell r="M36" t="str">
            <v>SH</v>
          </cell>
          <cell r="N36" t="str">
            <v>AR78</v>
          </cell>
        </row>
        <row r="37">
          <cell r="A37" t="str">
            <v xml:space="preserve">CHF  </v>
          </cell>
          <cell r="C37" t="str">
            <v xml:space="preserve">BY </v>
          </cell>
          <cell r="D37" t="str">
            <v xml:space="preserve">1038      </v>
          </cell>
          <cell r="F37" t="str">
            <v xml:space="preserve">BY </v>
          </cell>
          <cell r="G37" t="str">
            <v>MZ04</v>
          </cell>
          <cell r="H37" t="str">
            <v xml:space="preserve">C0 </v>
          </cell>
          <cell r="I37" t="str">
            <v>080</v>
          </cell>
          <cell r="K37" t="str">
            <v>ARAR</v>
          </cell>
          <cell r="M37" t="str">
            <v>SK</v>
          </cell>
          <cell r="N37" t="str">
            <v>ARAR</v>
          </cell>
        </row>
        <row r="38">
          <cell r="A38" t="str">
            <v xml:space="preserve">CLP  </v>
          </cell>
          <cell r="C38" t="str">
            <v xml:space="preserve">BZ </v>
          </cell>
          <cell r="D38" t="str">
            <v xml:space="preserve">1039      </v>
          </cell>
          <cell r="F38" t="str">
            <v xml:space="preserve">BZ </v>
          </cell>
          <cell r="G38" t="str">
            <v>NG03</v>
          </cell>
          <cell r="H38" t="str">
            <v>C01</v>
          </cell>
          <cell r="I38" t="str">
            <v xml:space="preserve">09 </v>
          </cell>
          <cell r="K38" t="str">
            <v>ARCL</v>
          </cell>
          <cell r="M38" t="str">
            <v>SL</v>
          </cell>
          <cell r="N38" t="str">
            <v>ARCL</v>
          </cell>
        </row>
        <row r="39">
          <cell r="A39" t="str">
            <v xml:space="preserve">CNY  </v>
          </cell>
          <cell r="C39" t="str">
            <v xml:space="preserve">CA </v>
          </cell>
          <cell r="D39" t="str">
            <v xml:space="preserve">1040      </v>
          </cell>
          <cell r="F39" t="str">
            <v xml:space="preserve">CA </v>
          </cell>
          <cell r="G39" t="str">
            <v>NG06</v>
          </cell>
          <cell r="H39" t="str">
            <v>C11</v>
          </cell>
          <cell r="I39" t="str">
            <v>090</v>
          </cell>
          <cell r="K39" t="str">
            <v>AT02</v>
          </cell>
          <cell r="M39" t="str">
            <v>SQ</v>
          </cell>
          <cell r="N39" t="str">
            <v>AT02</v>
          </cell>
        </row>
        <row r="40">
          <cell r="A40" t="str">
            <v xml:space="preserve">COP  </v>
          </cell>
          <cell r="C40" t="str">
            <v xml:space="preserve">CC </v>
          </cell>
          <cell r="D40" t="str">
            <v xml:space="preserve">1041      </v>
          </cell>
          <cell r="F40" t="str">
            <v xml:space="preserve">CC </v>
          </cell>
          <cell r="G40" t="str">
            <v>NG09</v>
          </cell>
          <cell r="H40" t="str">
            <v>C14</v>
          </cell>
          <cell r="I40" t="str">
            <v xml:space="preserve">10 </v>
          </cell>
          <cell r="K40" t="str">
            <v>AT03</v>
          </cell>
          <cell r="M40" t="str">
            <v>SR</v>
          </cell>
          <cell r="N40" t="str">
            <v>AT03</v>
          </cell>
        </row>
        <row r="41">
          <cell r="A41" t="str">
            <v xml:space="preserve">CRC  </v>
          </cell>
          <cell r="C41" t="str">
            <v xml:space="preserve">CD </v>
          </cell>
          <cell r="D41" t="str">
            <v xml:space="preserve">1042      </v>
          </cell>
          <cell r="F41" t="str">
            <v xml:space="preserve">CD </v>
          </cell>
          <cell r="G41" t="str">
            <v>NL33</v>
          </cell>
          <cell r="H41" t="str">
            <v>C15</v>
          </cell>
          <cell r="I41" t="str">
            <v>100</v>
          </cell>
          <cell r="K41" t="str">
            <v>AU02</v>
          </cell>
          <cell r="M41" t="str">
            <v>SV</v>
          </cell>
          <cell r="N41" t="str">
            <v>AU02</v>
          </cell>
        </row>
        <row r="42">
          <cell r="A42" t="str">
            <v xml:space="preserve">CSD  </v>
          </cell>
          <cell r="C42" t="str">
            <v xml:space="preserve">CF </v>
          </cell>
          <cell r="D42" t="str">
            <v xml:space="preserve">1043      </v>
          </cell>
          <cell r="F42" t="str">
            <v xml:space="preserve">CF </v>
          </cell>
          <cell r="G42" t="str">
            <v>PG27</v>
          </cell>
          <cell r="H42" t="str">
            <v>C20</v>
          </cell>
          <cell r="I42" t="str">
            <v xml:space="preserve">11 </v>
          </cell>
          <cell r="K42" t="str">
            <v>AU03</v>
          </cell>
          <cell r="M42" t="str">
            <v>TH</v>
          </cell>
          <cell r="N42" t="str">
            <v>AU03</v>
          </cell>
        </row>
        <row r="43">
          <cell r="A43" t="str">
            <v xml:space="preserve">CUP  </v>
          </cell>
          <cell r="C43" t="str">
            <v xml:space="preserve">CG </v>
          </cell>
          <cell r="D43" t="str">
            <v xml:space="preserve">1044      </v>
          </cell>
          <cell r="F43" t="str">
            <v xml:space="preserve">CG </v>
          </cell>
          <cell r="G43" t="str">
            <v>PK01</v>
          </cell>
          <cell r="H43" t="str">
            <v>C3S</v>
          </cell>
          <cell r="I43" t="str">
            <v>110</v>
          </cell>
          <cell r="K43" t="str">
            <v>AU04</v>
          </cell>
          <cell r="M43" t="str">
            <v>TR</v>
          </cell>
          <cell r="N43" t="str">
            <v>AU04</v>
          </cell>
        </row>
        <row r="44">
          <cell r="A44" t="str">
            <v xml:space="preserve">CVE  </v>
          </cell>
          <cell r="C44" t="str">
            <v xml:space="preserve">CH </v>
          </cell>
          <cell r="D44" t="str">
            <v xml:space="preserve">1045      </v>
          </cell>
          <cell r="F44" t="str">
            <v xml:space="preserve">CH </v>
          </cell>
          <cell r="G44" t="str">
            <v>PK02</v>
          </cell>
          <cell r="H44" t="str">
            <v>C48</v>
          </cell>
          <cell r="I44" t="str">
            <v xml:space="preserve">12 </v>
          </cell>
          <cell r="K44" t="str">
            <v>AU05</v>
          </cell>
          <cell r="M44" t="str">
            <v>UK</v>
          </cell>
          <cell r="N44" t="str">
            <v>AU05</v>
          </cell>
        </row>
        <row r="45">
          <cell r="A45" t="str">
            <v xml:space="preserve">CYP  </v>
          </cell>
          <cell r="C45" t="str">
            <v xml:space="preserve">CI </v>
          </cell>
          <cell r="D45" t="str">
            <v xml:space="preserve">1046      </v>
          </cell>
          <cell r="F45" t="str">
            <v xml:space="preserve">CI </v>
          </cell>
          <cell r="G45" t="str">
            <v>PL01</v>
          </cell>
          <cell r="H45" t="str">
            <v>CAN</v>
          </cell>
          <cell r="I45" t="str">
            <v>120</v>
          </cell>
          <cell r="K45" t="str">
            <v>AU07</v>
          </cell>
          <cell r="M45" t="str">
            <v>VI</v>
          </cell>
          <cell r="N45" t="str">
            <v>AU07</v>
          </cell>
        </row>
        <row r="46">
          <cell r="A46" t="str">
            <v xml:space="preserve">CZK  </v>
          </cell>
          <cell r="C46" t="str">
            <v xml:space="preserve">CK </v>
          </cell>
          <cell r="D46" t="str">
            <v xml:space="preserve">1047      </v>
          </cell>
          <cell r="F46" t="str">
            <v xml:space="preserve">CK </v>
          </cell>
          <cell r="G46" t="str">
            <v>RO02</v>
          </cell>
          <cell r="H46" t="str">
            <v>CAR</v>
          </cell>
          <cell r="I46" t="str">
            <v xml:space="preserve">13 </v>
          </cell>
          <cell r="K46" t="str">
            <v>AU08</v>
          </cell>
          <cell r="M46" t="str">
            <v>Z1</v>
          </cell>
          <cell r="N46" t="str">
            <v>AU08</v>
          </cell>
        </row>
        <row r="47">
          <cell r="A47" t="str">
            <v xml:space="preserve">DEM  </v>
          </cell>
          <cell r="C47" t="str">
            <v xml:space="preserve">CL </v>
          </cell>
          <cell r="D47" t="str">
            <v xml:space="preserve">1048      </v>
          </cell>
          <cell r="F47" t="str">
            <v xml:space="preserve">CL </v>
          </cell>
          <cell r="G47" t="str">
            <v>RU40</v>
          </cell>
          <cell r="H47" t="str">
            <v>CCM</v>
          </cell>
          <cell r="I47" t="str">
            <v>130</v>
          </cell>
          <cell r="K47" t="str">
            <v>AU20</v>
          </cell>
          <cell r="M47" t="str">
            <v>ZF</v>
          </cell>
          <cell r="N47" t="str">
            <v>AU20</v>
          </cell>
        </row>
        <row r="48">
          <cell r="A48" t="str">
            <v xml:space="preserve">DEM3 </v>
          </cell>
          <cell r="C48" t="str">
            <v xml:space="preserve">CM </v>
          </cell>
          <cell r="D48" t="str">
            <v xml:space="preserve">1049      </v>
          </cell>
          <cell r="F48" t="str">
            <v xml:space="preserve">CM </v>
          </cell>
          <cell r="G48" t="str">
            <v>RU41</v>
          </cell>
          <cell r="H48" t="str">
            <v xml:space="preserve">CD </v>
          </cell>
          <cell r="I48" t="str">
            <v xml:space="preserve">14 </v>
          </cell>
          <cell r="K48" t="str">
            <v>AU21</v>
          </cell>
          <cell r="M48" t="str">
            <v>ZH</v>
          </cell>
          <cell r="N48" t="str">
            <v>AU21</v>
          </cell>
        </row>
        <row r="49">
          <cell r="A49" t="str">
            <v xml:space="preserve">DJF  </v>
          </cell>
          <cell r="C49" t="str">
            <v xml:space="preserve">CN </v>
          </cell>
          <cell r="D49" t="str">
            <v xml:space="preserve">1050      </v>
          </cell>
          <cell r="F49" t="str">
            <v xml:space="preserve">CN </v>
          </cell>
          <cell r="G49" t="str">
            <v>SB01</v>
          </cell>
          <cell r="H49" t="str">
            <v>CD3</v>
          </cell>
          <cell r="I49" t="str">
            <v>140</v>
          </cell>
          <cell r="K49" t="str">
            <v>AU23</v>
          </cell>
          <cell r="N49" t="str">
            <v>AU23</v>
          </cell>
        </row>
        <row r="50">
          <cell r="A50" t="str">
            <v xml:space="preserve">DKK  </v>
          </cell>
          <cell r="C50" t="str">
            <v xml:space="preserve">CO </v>
          </cell>
          <cell r="D50" t="str">
            <v xml:space="preserve">1051      </v>
          </cell>
          <cell r="F50" t="str">
            <v xml:space="preserve">CO </v>
          </cell>
          <cell r="G50" t="str">
            <v>SG21</v>
          </cell>
          <cell r="H50" t="str">
            <v xml:space="preserve">CH </v>
          </cell>
          <cell r="I50" t="str">
            <v xml:space="preserve">15 </v>
          </cell>
          <cell r="K50" t="str">
            <v>AU24</v>
          </cell>
          <cell r="N50" t="str">
            <v>AU24</v>
          </cell>
        </row>
        <row r="51">
          <cell r="A51" t="str">
            <v xml:space="preserve">DOP  </v>
          </cell>
          <cell r="C51" t="str">
            <v xml:space="preserve">CR </v>
          </cell>
          <cell r="D51" t="str">
            <v xml:space="preserve">1052      </v>
          </cell>
          <cell r="F51" t="str">
            <v xml:space="preserve">CR </v>
          </cell>
          <cell r="G51" t="str">
            <v>TR45</v>
          </cell>
          <cell r="H51" t="str">
            <v xml:space="preserve">CL </v>
          </cell>
          <cell r="I51" t="str">
            <v>150</v>
          </cell>
          <cell r="K51" t="str">
            <v>AU26</v>
          </cell>
          <cell r="N51" t="str">
            <v>AU26</v>
          </cell>
        </row>
        <row r="52">
          <cell r="A52" t="str">
            <v xml:space="preserve">DZD  </v>
          </cell>
          <cell r="C52" t="str">
            <v xml:space="preserve">CS </v>
          </cell>
          <cell r="D52" t="str">
            <v xml:space="preserve">1053      </v>
          </cell>
          <cell r="F52" t="str">
            <v xml:space="preserve">CS </v>
          </cell>
          <cell r="G52" t="str">
            <v>TT04</v>
          </cell>
          <cell r="H52" t="str">
            <v xml:space="preserve">CM </v>
          </cell>
          <cell r="I52" t="str">
            <v xml:space="preserve">16 </v>
          </cell>
          <cell r="K52" t="str">
            <v>AU27</v>
          </cell>
          <cell r="N52" t="str">
            <v>AU27</v>
          </cell>
        </row>
        <row r="53">
          <cell r="A53" t="str">
            <v xml:space="preserve">ECS  </v>
          </cell>
          <cell r="C53" t="str">
            <v xml:space="preserve">CU </v>
          </cell>
          <cell r="D53" t="str">
            <v xml:space="preserve">1054      </v>
          </cell>
          <cell r="F53" t="str">
            <v xml:space="preserve">CU </v>
          </cell>
          <cell r="G53" t="str">
            <v>UA01</v>
          </cell>
          <cell r="H53" t="str">
            <v>CM2</v>
          </cell>
          <cell r="I53" t="str">
            <v>160</v>
          </cell>
          <cell r="K53" t="str">
            <v>AU29</v>
          </cell>
          <cell r="N53" t="str">
            <v>AU29</v>
          </cell>
        </row>
        <row r="54">
          <cell r="A54" t="str">
            <v xml:space="preserve">EEK  </v>
          </cell>
          <cell r="C54" t="str">
            <v xml:space="preserve">CV </v>
          </cell>
          <cell r="D54" t="str">
            <v xml:space="preserve">1055      </v>
          </cell>
          <cell r="F54" t="str">
            <v xml:space="preserve">CV </v>
          </cell>
          <cell r="G54" t="str">
            <v>UZ02</v>
          </cell>
          <cell r="H54" t="str">
            <v>CMH</v>
          </cell>
          <cell r="I54" t="str">
            <v xml:space="preserve">17 </v>
          </cell>
          <cell r="K54" t="str">
            <v>AU30</v>
          </cell>
          <cell r="N54" t="str">
            <v>AU30</v>
          </cell>
        </row>
        <row r="55">
          <cell r="A55" t="str">
            <v xml:space="preserve">EGP  </v>
          </cell>
          <cell r="C55" t="str">
            <v xml:space="preserve">CW </v>
          </cell>
          <cell r="D55" t="str">
            <v xml:space="preserve">1056      </v>
          </cell>
          <cell r="F55" t="str">
            <v xml:space="preserve">CW </v>
          </cell>
          <cell r="G55" t="str">
            <v>UZ03</v>
          </cell>
          <cell r="H55" t="str">
            <v>CMS</v>
          </cell>
          <cell r="I55" t="str">
            <v>170</v>
          </cell>
          <cell r="K55" t="str">
            <v>AU32</v>
          </cell>
          <cell r="N55" t="str">
            <v>AU32</v>
          </cell>
        </row>
        <row r="56">
          <cell r="A56" t="str">
            <v xml:space="preserve">ERN  </v>
          </cell>
          <cell r="C56" t="str">
            <v xml:space="preserve">CX </v>
          </cell>
          <cell r="D56" t="str">
            <v xml:space="preserve">1057      </v>
          </cell>
          <cell r="F56" t="str">
            <v xml:space="preserve">CX </v>
          </cell>
          <cell r="G56" t="str">
            <v>VE09</v>
          </cell>
          <cell r="H56" t="str">
            <v xml:space="preserve">CQ </v>
          </cell>
          <cell r="I56" t="str">
            <v xml:space="preserve">18 </v>
          </cell>
          <cell r="K56" t="str">
            <v>AU33</v>
          </cell>
          <cell r="N56" t="str">
            <v>AU33</v>
          </cell>
        </row>
        <row r="57">
          <cell r="A57" t="str">
            <v xml:space="preserve">ESP  </v>
          </cell>
          <cell r="C57" t="str">
            <v xml:space="preserve">CY </v>
          </cell>
          <cell r="D57" t="str">
            <v xml:space="preserve">1058      </v>
          </cell>
          <cell r="F57" t="str">
            <v xml:space="preserve">CY </v>
          </cell>
          <cell r="G57" t="str">
            <v>VE10</v>
          </cell>
          <cell r="H57" t="str">
            <v>CRT</v>
          </cell>
          <cell r="I57" t="str">
            <v>180</v>
          </cell>
          <cell r="K57" t="str">
            <v>AU70</v>
          </cell>
          <cell r="N57" t="str">
            <v>AU70</v>
          </cell>
        </row>
        <row r="58">
          <cell r="A58" t="str">
            <v xml:space="preserve">ETB  </v>
          </cell>
          <cell r="C58" t="str">
            <v xml:space="preserve">CZ </v>
          </cell>
          <cell r="D58" t="str">
            <v xml:space="preserve">1059      </v>
          </cell>
          <cell r="F58" t="str">
            <v xml:space="preserve">CZ </v>
          </cell>
          <cell r="G58" t="str">
            <v>VE12</v>
          </cell>
          <cell r="H58" t="str">
            <v xml:space="preserve">CS </v>
          </cell>
          <cell r="I58" t="str">
            <v xml:space="preserve">19 </v>
          </cell>
          <cell r="K58" t="str">
            <v>AU71</v>
          </cell>
          <cell r="N58" t="str">
            <v>AU71</v>
          </cell>
        </row>
        <row r="59">
          <cell r="A59" t="str">
            <v xml:space="preserve">EUR  </v>
          </cell>
          <cell r="C59" t="str">
            <v xml:space="preserve">DE </v>
          </cell>
          <cell r="D59" t="str">
            <v xml:space="preserve">1060      </v>
          </cell>
          <cell r="F59" t="str">
            <v xml:space="preserve">DE </v>
          </cell>
          <cell r="G59" t="str">
            <v>VN10</v>
          </cell>
          <cell r="H59" t="str">
            <v>CSE</v>
          </cell>
          <cell r="I59" t="str">
            <v>190</v>
          </cell>
          <cell r="K59" t="str">
            <v>AU72</v>
          </cell>
          <cell r="N59" t="str">
            <v>AU72</v>
          </cell>
        </row>
        <row r="60">
          <cell r="A60" t="str">
            <v xml:space="preserve">EUR4 </v>
          </cell>
          <cell r="C60" t="str">
            <v xml:space="preserve">DJ </v>
          </cell>
          <cell r="D60" t="str">
            <v xml:space="preserve">1061      </v>
          </cell>
          <cell r="F60" t="str">
            <v xml:space="preserve">DJ </v>
          </cell>
          <cell r="G60" t="str">
            <v>VN11</v>
          </cell>
          <cell r="H60" t="str">
            <v xml:space="preserve">CY </v>
          </cell>
          <cell r="I60" t="str">
            <v xml:space="preserve">20 </v>
          </cell>
          <cell r="K60" t="str">
            <v>AU73</v>
          </cell>
          <cell r="N60" t="str">
            <v>AU73</v>
          </cell>
        </row>
        <row r="61">
          <cell r="A61" t="str">
            <v xml:space="preserve">FIM  </v>
          </cell>
          <cell r="C61" t="str">
            <v xml:space="preserve">DK </v>
          </cell>
          <cell r="D61" t="str">
            <v xml:space="preserve">1062      </v>
          </cell>
          <cell r="F61" t="str">
            <v xml:space="preserve">DK </v>
          </cell>
          <cell r="G61" t="str">
            <v>VN18</v>
          </cell>
          <cell r="H61" t="str">
            <v xml:space="preserve">D  </v>
          </cell>
          <cell r="I61" t="str">
            <v>200</v>
          </cell>
          <cell r="K61" t="str">
            <v>BB01</v>
          </cell>
          <cell r="N61" t="str">
            <v>BB01</v>
          </cell>
        </row>
        <row r="62">
          <cell r="A62" t="str">
            <v xml:space="preserve">FJD  </v>
          </cell>
          <cell r="C62" t="str">
            <v xml:space="preserve">DM </v>
          </cell>
          <cell r="D62" t="str">
            <v xml:space="preserve">1063      </v>
          </cell>
          <cell r="F62" t="str">
            <v xml:space="preserve">DM </v>
          </cell>
          <cell r="G62" t="str">
            <v>VN19</v>
          </cell>
          <cell r="H62" t="str">
            <v>D63</v>
          </cell>
          <cell r="I62" t="str">
            <v xml:space="preserve">21 </v>
          </cell>
          <cell r="K62" t="str">
            <v>BB02</v>
          </cell>
          <cell r="N62" t="str">
            <v>BB02</v>
          </cell>
        </row>
        <row r="63">
          <cell r="A63" t="str">
            <v xml:space="preserve">FKP  </v>
          </cell>
          <cell r="C63" t="str">
            <v xml:space="preserve">DO </v>
          </cell>
          <cell r="D63" t="str">
            <v xml:space="preserve">1064      </v>
          </cell>
          <cell r="F63" t="str">
            <v xml:space="preserve">DO </v>
          </cell>
          <cell r="G63" t="str">
            <v>VN20</v>
          </cell>
          <cell r="H63" t="str">
            <v>D97</v>
          </cell>
          <cell r="I63" t="str">
            <v>210</v>
          </cell>
          <cell r="K63" t="str">
            <v>BD01</v>
          </cell>
          <cell r="N63" t="str">
            <v>BD01</v>
          </cell>
        </row>
        <row r="64">
          <cell r="A64" t="str">
            <v xml:space="preserve">FRF  </v>
          </cell>
          <cell r="C64" t="str">
            <v xml:space="preserve">DZ </v>
          </cell>
          <cell r="D64" t="str">
            <v xml:space="preserve">1065      </v>
          </cell>
          <cell r="F64" t="str">
            <v xml:space="preserve">DZ </v>
          </cell>
          <cell r="G64" t="str">
            <v>WS01</v>
          </cell>
          <cell r="H64" t="str">
            <v>DAY</v>
          </cell>
          <cell r="I64" t="str">
            <v xml:space="preserve">22 </v>
          </cell>
          <cell r="K64" t="str">
            <v>BD03</v>
          </cell>
          <cell r="N64" t="str">
            <v>BD03</v>
          </cell>
        </row>
        <row r="65">
          <cell r="A65" t="str">
            <v xml:space="preserve">GBP  </v>
          </cell>
          <cell r="C65" t="str">
            <v xml:space="preserve">EC </v>
          </cell>
          <cell r="D65" t="str">
            <v xml:space="preserve">1066      </v>
          </cell>
          <cell r="F65" t="str">
            <v xml:space="preserve">EC </v>
          </cell>
          <cell r="G65" t="str">
            <v>ZA04</v>
          </cell>
          <cell r="H65" t="str">
            <v>DEG</v>
          </cell>
          <cell r="I65" t="str">
            <v>220</v>
          </cell>
          <cell r="K65" t="str">
            <v>BD04</v>
          </cell>
          <cell r="N65" t="str">
            <v>BD04</v>
          </cell>
        </row>
        <row r="66">
          <cell r="A66" t="str">
            <v xml:space="preserve">GEL  </v>
          </cell>
          <cell r="C66" t="str">
            <v xml:space="preserve">EE </v>
          </cell>
          <cell r="D66" t="str">
            <v xml:space="preserve">1067      </v>
          </cell>
          <cell r="F66" t="str">
            <v xml:space="preserve">EE </v>
          </cell>
          <cell r="G66" t="str">
            <v>ZW06</v>
          </cell>
          <cell r="H66" t="str">
            <v xml:space="preserve">DM </v>
          </cell>
          <cell r="I66" t="str">
            <v xml:space="preserve">23 </v>
          </cell>
          <cell r="K66" t="str">
            <v>BD05</v>
          </cell>
          <cell r="N66" t="str">
            <v>BD05</v>
          </cell>
        </row>
        <row r="67">
          <cell r="A67" t="str">
            <v xml:space="preserve">GHC  </v>
          </cell>
          <cell r="C67" t="str">
            <v xml:space="preserve">EG </v>
          </cell>
          <cell r="D67" t="str">
            <v xml:space="preserve">1068      </v>
          </cell>
          <cell r="F67" t="str">
            <v xml:space="preserve">EG </v>
          </cell>
          <cell r="H67" t="str">
            <v xml:space="preserve">DR </v>
          </cell>
          <cell r="I67" t="str">
            <v>230</v>
          </cell>
          <cell r="K67" t="str">
            <v>BD06</v>
          </cell>
          <cell r="N67" t="str">
            <v>BD06</v>
          </cell>
        </row>
        <row r="68">
          <cell r="A68" t="str">
            <v xml:space="preserve">GHS  </v>
          </cell>
          <cell r="C68" t="str">
            <v xml:space="preserve">EH </v>
          </cell>
          <cell r="D68" t="str">
            <v xml:space="preserve">1069      </v>
          </cell>
          <cell r="F68" t="str">
            <v xml:space="preserve">EH </v>
          </cell>
          <cell r="H68" t="str">
            <v xml:space="preserve">DZ </v>
          </cell>
          <cell r="I68" t="str">
            <v xml:space="preserve">24 </v>
          </cell>
          <cell r="K68" t="str">
            <v>BD09</v>
          </cell>
          <cell r="N68" t="str">
            <v>BD09</v>
          </cell>
        </row>
        <row r="69">
          <cell r="A69" t="str">
            <v xml:space="preserve">GIP  </v>
          </cell>
          <cell r="C69" t="str">
            <v xml:space="preserve">ER </v>
          </cell>
          <cell r="D69" t="str">
            <v xml:space="preserve">1070      </v>
          </cell>
          <cell r="F69" t="str">
            <v xml:space="preserve">ER </v>
          </cell>
          <cell r="H69" t="str">
            <v xml:space="preserve">EA </v>
          </cell>
          <cell r="I69" t="str">
            <v>240</v>
          </cell>
          <cell r="K69" t="str">
            <v>BD10</v>
          </cell>
          <cell r="N69" t="str">
            <v>BD10</v>
          </cell>
        </row>
        <row r="70">
          <cell r="A70" t="str">
            <v xml:space="preserve">GMD  </v>
          </cell>
          <cell r="C70" t="str">
            <v xml:space="preserve">ES </v>
          </cell>
          <cell r="D70" t="str">
            <v xml:space="preserve">1071      </v>
          </cell>
          <cell r="F70" t="str">
            <v xml:space="preserve">ES </v>
          </cell>
          <cell r="H70" t="str">
            <v>EML</v>
          </cell>
          <cell r="I70" t="str">
            <v xml:space="preserve">25 </v>
          </cell>
          <cell r="K70" t="str">
            <v>BD11</v>
          </cell>
          <cell r="N70" t="str">
            <v>BD11</v>
          </cell>
        </row>
        <row r="71">
          <cell r="A71" t="str">
            <v xml:space="preserve">GNF  </v>
          </cell>
          <cell r="C71" t="str">
            <v xml:space="preserve">ET </v>
          </cell>
          <cell r="D71" t="str">
            <v xml:space="preserve">1072      </v>
          </cell>
          <cell r="F71" t="str">
            <v xml:space="preserve">ET </v>
          </cell>
          <cell r="H71" t="str">
            <v xml:space="preserve">EU </v>
          </cell>
          <cell r="I71" t="str">
            <v>250</v>
          </cell>
          <cell r="K71" t="str">
            <v>BD14</v>
          </cell>
          <cell r="N71" t="str">
            <v>BD14</v>
          </cell>
        </row>
        <row r="72">
          <cell r="A72" t="str">
            <v xml:space="preserve">GRD  </v>
          </cell>
          <cell r="C72" t="str">
            <v xml:space="preserve">FI </v>
          </cell>
          <cell r="D72" t="str">
            <v xml:space="preserve">1073      </v>
          </cell>
          <cell r="F72" t="str">
            <v xml:space="preserve">FI </v>
          </cell>
          <cell r="H72" t="str">
            <v xml:space="preserve">F  </v>
          </cell>
          <cell r="I72" t="str">
            <v xml:space="preserve">26 </v>
          </cell>
          <cell r="K72" t="str">
            <v>BD15</v>
          </cell>
          <cell r="N72" t="str">
            <v>BD15</v>
          </cell>
        </row>
        <row r="73">
          <cell r="A73" t="str">
            <v xml:space="preserve">GTQ  </v>
          </cell>
          <cell r="C73" t="str">
            <v xml:space="preserve">FJ </v>
          </cell>
          <cell r="D73" t="str">
            <v xml:space="preserve">1074      </v>
          </cell>
          <cell r="F73" t="str">
            <v xml:space="preserve">FJ </v>
          </cell>
          <cell r="H73" t="str">
            <v>FOZ</v>
          </cell>
          <cell r="I73" t="str">
            <v>260</v>
          </cell>
          <cell r="K73" t="str">
            <v>BD16</v>
          </cell>
          <cell r="N73" t="str">
            <v>BD16</v>
          </cell>
        </row>
        <row r="74">
          <cell r="A74" t="str">
            <v xml:space="preserve">GWP  </v>
          </cell>
          <cell r="C74" t="str">
            <v xml:space="preserve">FK </v>
          </cell>
          <cell r="D74" t="str">
            <v xml:space="preserve">1075      </v>
          </cell>
          <cell r="F74" t="str">
            <v xml:space="preserve">FK </v>
          </cell>
          <cell r="H74" t="str">
            <v xml:space="preserve">FT </v>
          </cell>
          <cell r="I74" t="str">
            <v xml:space="preserve">27 </v>
          </cell>
          <cell r="K74" t="str">
            <v>BD17</v>
          </cell>
          <cell r="N74" t="str">
            <v>BD17</v>
          </cell>
        </row>
        <row r="75">
          <cell r="A75" t="str">
            <v xml:space="preserve">GYD  </v>
          </cell>
          <cell r="C75" t="str">
            <v xml:space="preserve">FM </v>
          </cell>
          <cell r="D75" t="str">
            <v xml:space="preserve">1076      </v>
          </cell>
          <cell r="F75" t="str">
            <v xml:space="preserve">FM </v>
          </cell>
          <cell r="H75" t="str">
            <v>FT2</v>
          </cell>
          <cell r="I75" t="str">
            <v>270</v>
          </cell>
          <cell r="K75" t="str">
            <v>BD18</v>
          </cell>
          <cell r="N75" t="str">
            <v>BD18</v>
          </cell>
        </row>
        <row r="76">
          <cell r="A76" t="str">
            <v xml:space="preserve">HKD  </v>
          </cell>
          <cell r="C76" t="str">
            <v xml:space="preserve">FO </v>
          </cell>
          <cell r="D76" t="str">
            <v xml:space="preserve">1077      </v>
          </cell>
          <cell r="F76" t="str">
            <v xml:space="preserve">FO </v>
          </cell>
          <cell r="H76" t="str">
            <v>FT3</v>
          </cell>
          <cell r="I76" t="str">
            <v xml:space="preserve">28 </v>
          </cell>
          <cell r="K76" t="str">
            <v>BD19</v>
          </cell>
          <cell r="N76" t="str">
            <v>BD19</v>
          </cell>
        </row>
        <row r="77">
          <cell r="A77" t="str">
            <v xml:space="preserve">HNL  </v>
          </cell>
          <cell r="C77" t="str">
            <v xml:space="preserve">FR </v>
          </cell>
          <cell r="D77" t="str">
            <v xml:space="preserve">1078      </v>
          </cell>
          <cell r="F77" t="str">
            <v xml:space="preserve">FR </v>
          </cell>
          <cell r="H77" t="str">
            <v>FTE</v>
          </cell>
          <cell r="I77" t="str">
            <v>280</v>
          </cell>
          <cell r="K77" t="str">
            <v>BD20</v>
          </cell>
          <cell r="N77" t="str">
            <v>BD20</v>
          </cell>
        </row>
        <row r="78">
          <cell r="A78" t="str">
            <v xml:space="preserve">HRK  </v>
          </cell>
          <cell r="C78" t="str">
            <v xml:space="preserve">GA </v>
          </cell>
          <cell r="D78" t="str">
            <v xml:space="preserve">1079      </v>
          </cell>
          <cell r="F78" t="str">
            <v xml:space="preserve">GA </v>
          </cell>
          <cell r="H78" t="str">
            <v>FTK</v>
          </cell>
          <cell r="I78" t="str">
            <v xml:space="preserve">29 </v>
          </cell>
          <cell r="K78" t="str">
            <v>BD21</v>
          </cell>
          <cell r="N78" t="str">
            <v>BD21</v>
          </cell>
        </row>
        <row r="79">
          <cell r="A79" t="str">
            <v xml:space="preserve">HTG  </v>
          </cell>
          <cell r="C79" t="str">
            <v xml:space="preserve">GB </v>
          </cell>
          <cell r="D79" t="str">
            <v xml:space="preserve">1080      </v>
          </cell>
          <cell r="F79" t="str">
            <v xml:space="preserve">GB </v>
          </cell>
          <cell r="H79" t="str">
            <v xml:space="preserve">G  </v>
          </cell>
          <cell r="I79" t="str">
            <v>290</v>
          </cell>
          <cell r="K79" t="str">
            <v>BD22</v>
          </cell>
          <cell r="N79" t="str">
            <v>BD22</v>
          </cell>
        </row>
        <row r="80">
          <cell r="A80" t="str">
            <v xml:space="preserve">HUF  </v>
          </cell>
          <cell r="C80" t="str">
            <v xml:space="preserve">GD </v>
          </cell>
          <cell r="D80" t="str">
            <v xml:space="preserve">1081      </v>
          </cell>
          <cell r="F80" t="str">
            <v xml:space="preserve">GD </v>
          </cell>
          <cell r="H80" t="str">
            <v>G/L</v>
          </cell>
          <cell r="I80" t="str">
            <v xml:space="preserve">2A </v>
          </cell>
          <cell r="K80" t="str">
            <v>BD23</v>
          </cell>
          <cell r="N80" t="str">
            <v>BD23</v>
          </cell>
        </row>
        <row r="81">
          <cell r="A81" t="str">
            <v xml:space="preserve">IDR  </v>
          </cell>
          <cell r="C81" t="str">
            <v xml:space="preserve">GE </v>
          </cell>
          <cell r="D81" t="str">
            <v xml:space="preserve">1082      </v>
          </cell>
          <cell r="F81" t="str">
            <v xml:space="preserve">GE </v>
          </cell>
          <cell r="H81" t="str">
            <v>GAI</v>
          </cell>
          <cell r="I81" t="str">
            <v xml:space="preserve">2B </v>
          </cell>
          <cell r="K81" t="str">
            <v>BD24</v>
          </cell>
          <cell r="N81" t="str">
            <v>BD24</v>
          </cell>
        </row>
        <row r="82">
          <cell r="A82" t="str">
            <v xml:space="preserve">IEP  </v>
          </cell>
          <cell r="C82" t="str">
            <v xml:space="preserve">GF </v>
          </cell>
          <cell r="D82" t="str">
            <v xml:space="preserve">1083      </v>
          </cell>
          <cell r="F82" t="str">
            <v xml:space="preserve">GF </v>
          </cell>
          <cell r="H82" t="str">
            <v>GAL</v>
          </cell>
          <cell r="I82" t="str">
            <v xml:space="preserve">30 </v>
          </cell>
          <cell r="K82" t="str">
            <v>BD25</v>
          </cell>
          <cell r="N82" t="str">
            <v>BD25</v>
          </cell>
        </row>
        <row r="83">
          <cell r="A83" t="str">
            <v xml:space="preserve">ILS  </v>
          </cell>
          <cell r="C83" t="str">
            <v xml:space="preserve">GG </v>
          </cell>
          <cell r="D83" t="str">
            <v xml:space="preserve">1084      </v>
          </cell>
          <cell r="F83" t="str">
            <v xml:space="preserve">GG </v>
          </cell>
          <cell r="H83" t="str">
            <v>GAU</v>
          </cell>
          <cell r="I83" t="str">
            <v>300</v>
          </cell>
          <cell r="K83" t="str">
            <v>BD26</v>
          </cell>
          <cell r="N83" t="str">
            <v>BD26</v>
          </cell>
        </row>
        <row r="84">
          <cell r="A84" t="str">
            <v xml:space="preserve">INR  </v>
          </cell>
          <cell r="C84" t="str">
            <v xml:space="preserve">GH </v>
          </cell>
          <cell r="D84" t="str">
            <v xml:space="preserve">1085      </v>
          </cell>
          <cell r="F84" t="str">
            <v xml:space="preserve">GH </v>
          </cell>
          <cell r="H84" t="str">
            <v>GHG</v>
          </cell>
          <cell r="I84" t="str">
            <v xml:space="preserve">31 </v>
          </cell>
          <cell r="K84" t="str">
            <v>BD27</v>
          </cell>
          <cell r="N84" t="str">
            <v>BD27</v>
          </cell>
        </row>
        <row r="85">
          <cell r="A85" t="str">
            <v xml:space="preserve">IQD  </v>
          </cell>
          <cell r="C85" t="str">
            <v xml:space="preserve">GI </v>
          </cell>
          <cell r="D85" t="str">
            <v xml:space="preserve">1086      </v>
          </cell>
          <cell r="F85" t="str">
            <v xml:space="preserve">GI </v>
          </cell>
          <cell r="H85" t="str">
            <v xml:space="preserve">GJ </v>
          </cell>
          <cell r="I85" t="str">
            <v xml:space="preserve">32 </v>
          </cell>
          <cell r="K85" t="str">
            <v>BD28</v>
          </cell>
          <cell r="N85" t="str">
            <v>BD28</v>
          </cell>
        </row>
        <row r="86">
          <cell r="A86" t="str">
            <v xml:space="preserve">IRR  </v>
          </cell>
          <cell r="C86" t="str">
            <v xml:space="preserve">GL </v>
          </cell>
          <cell r="D86" t="str">
            <v xml:space="preserve">1087      </v>
          </cell>
          <cell r="F86" t="str">
            <v xml:space="preserve">GL </v>
          </cell>
          <cell r="H86" t="str">
            <v>gj3</v>
          </cell>
          <cell r="I86" t="str">
            <v>320</v>
          </cell>
          <cell r="K86" t="str">
            <v>BE15</v>
          </cell>
          <cell r="N86" t="str">
            <v>BE15</v>
          </cell>
        </row>
        <row r="87">
          <cell r="A87" t="str">
            <v xml:space="preserve">ISK  </v>
          </cell>
          <cell r="C87" t="str">
            <v xml:space="preserve">GM </v>
          </cell>
          <cell r="D87" t="str">
            <v xml:space="preserve">1088      </v>
          </cell>
          <cell r="F87" t="str">
            <v xml:space="preserve">GM </v>
          </cell>
          <cell r="H87" t="str">
            <v>gjm</v>
          </cell>
          <cell r="I87" t="str">
            <v xml:space="preserve">33 </v>
          </cell>
          <cell r="K87" t="str">
            <v>BE16</v>
          </cell>
          <cell r="N87" t="str">
            <v>BE16</v>
          </cell>
        </row>
        <row r="88">
          <cell r="A88" t="str">
            <v xml:space="preserve">ITL  </v>
          </cell>
          <cell r="C88" t="str">
            <v xml:space="preserve">GN </v>
          </cell>
          <cell r="D88" t="str">
            <v xml:space="preserve">1089      </v>
          </cell>
          <cell r="F88" t="str">
            <v xml:space="preserve">GN </v>
          </cell>
          <cell r="H88" t="str">
            <v>gjt</v>
          </cell>
          <cell r="I88" t="str">
            <v xml:space="preserve">34 </v>
          </cell>
          <cell r="K88" t="str">
            <v>BE17</v>
          </cell>
          <cell r="N88" t="str">
            <v>BE17</v>
          </cell>
        </row>
        <row r="89">
          <cell r="A89" t="str">
            <v xml:space="preserve">JMD  </v>
          </cell>
          <cell r="C89" t="str">
            <v xml:space="preserve">GP </v>
          </cell>
          <cell r="D89" t="str">
            <v xml:space="preserve">1090      </v>
          </cell>
          <cell r="F89" t="str">
            <v xml:space="preserve">GP </v>
          </cell>
          <cell r="H89" t="str">
            <v>GKG</v>
          </cell>
          <cell r="I89" t="str">
            <v xml:space="preserve">35 </v>
          </cell>
          <cell r="K89" t="str">
            <v>BE3P</v>
          </cell>
          <cell r="N89" t="str">
            <v>BE3P</v>
          </cell>
        </row>
        <row r="90">
          <cell r="A90" t="str">
            <v xml:space="preserve">JOD  </v>
          </cell>
          <cell r="C90" t="str">
            <v xml:space="preserve">GQ </v>
          </cell>
          <cell r="D90" t="str">
            <v xml:space="preserve">1091      </v>
          </cell>
          <cell r="F90" t="str">
            <v xml:space="preserve">GQ </v>
          </cell>
          <cell r="H90" t="str">
            <v>GLI</v>
          </cell>
          <cell r="I90" t="str">
            <v xml:space="preserve">36 </v>
          </cell>
          <cell r="K90" t="str">
            <v>BE98</v>
          </cell>
          <cell r="N90" t="str">
            <v>BE98</v>
          </cell>
        </row>
        <row r="91">
          <cell r="A91" t="str">
            <v xml:space="preserve">JPY  </v>
          </cell>
          <cell r="C91" t="str">
            <v xml:space="preserve">GR </v>
          </cell>
          <cell r="D91" t="str">
            <v xml:space="preserve">1092      </v>
          </cell>
          <cell r="F91" t="str">
            <v xml:space="preserve">GR </v>
          </cell>
          <cell r="H91" t="str">
            <v>GLU</v>
          </cell>
          <cell r="I91" t="str">
            <v xml:space="preserve">37 </v>
          </cell>
          <cell r="K91" t="str">
            <v>BEDE</v>
          </cell>
          <cell r="N91" t="str">
            <v>BEDE</v>
          </cell>
        </row>
        <row r="92">
          <cell r="A92" t="str">
            <v xml:space="preserve">KES  </v>
          </cell>
          <cell r="C92" t="str">
            <v xml:space="preserve">GS </v>
          </cell>
          <cell r="D92" t="str">
            <v xml:space="preserve">1093      </v>
          </cell>
          <cell r="F92" t="str">
            <v xml:space="preserve">GS </v>
          </cell>
          <cell r="H92" t="str">
            <v xml:space="preserve">GM </v>
          </cell>
          <cell r="I92" t="str">
            <v xml:space="preserve">38 </v>
          </cell>
          <cell r="K92" t="str">
            <v>BEHU</v>
          </cell>
          <cell r="N92" t="str">
            <v>BEHU</v>
          </cell>
        </row>
        <row r="93">
          <cell r="A93" t="str">
            <v xml:space="preserve">KGS  </v>
          </cell>
          <cell r="C93" t="str">
            <v xml:space="preserve">GT </v>
          </cell>
          <cell r="D93" t="str">
            <v xml:space="preserve">1094      </v>
          </cell>
          <cell r="F93" t="str">
            <v xml:space="preserve">GT </v>
          </cell>
          <cell r="H93" t="str">
            <v>GM2</v>
          </cell>
          <cell r="I93" t="str">
            <v xml:space="preserve">39 </v>
          </cell>
          <cell r="K93" t="str">
            <v>BENL</v>
          </cell>
          <cell r="N93" t="str">
            <v>BENL</v>
          </cell>
        </row>
        <row r="94">
          <cell r="A94" t="str">
            <v xml:space="preserve">KHR  </v>
          </cell>
          <cell r="C94" t="str">
            <v xml:space="preserve">GU </v>
          </cell>
          <cell r="D94" t="str">
            <v xml:space="preserve">1095      </v>
          </cell>
          <cell r="F94" t="str">
            <v xml:space="preserve">GU </v>
          </cell>
          <cell r="H94" t="str">
            <v>GM3</v>
          </cell>
          <cell r="I94" t="str">
            <v xml:space="preserve">40 </v>
          </cell>
          <cell r="K94" t="str">
            <v>BEPL</v>
          </cell>
          <cell r="N94" t="str">
            <v>BEPL</v>
          </cell>
        </row>
        <row r="95">
          <cell r="A95" t="str">
            <v xml:space="preserve">KMF  </v>
          </cell>
          <cell r="C95" t="str">
            <v xml:space="preserve">GW </v>
          </cell>
          <cell r="D95" t="str">
            <v xml:space="preserve">1096      </v>
          </cell>
          <cell r="F95" t="str">
            <v xml:space="preserve">GW </v>
          </cell>
          <cell r="H95" t="str">
            <v>GOH</v>
          </cell>
          <cell r="I95" t="str">
            <v xml:space="preserve">41 </v>
          </cell>
          <cell r="K95" t="str">
            <v>BERO</v>
          </cell>
          <cell r="N95" t="str">
            <v>BERO</v>
          </cell>
        </row>
        <row r="96">
          <cell r="A96" t="str">
            <v xml:space="preserve">KPW  </v>
          </cell>
          <cell r="C96" t="str">
            <v xml:space="preserve">GY </v>
          </cell>
          <cell r="D96" t="str">
            <v xml:space="preserve">1097      </v>
          </cell>
          <cell r="F96" t="str">
            <v xml:space="preserve">GY </v>
          </cell>
          <cell r="H96" t="str">
            <v>GPH</v>
          </cell>
          <cell r="I96" t="str">
            <v xml:space="preserve">42 </v>
          </cell>
          <cell r="K96" t="str">
            <v>BG02</v>
          </cell>
          <cell r="N96" t="str">
            <v>BG02</v>
          </cell>
        </row>
        <row r="97">
          <cell r="A97" t="str">
            <v xml:space="preserve">KRW  </v>
          </cell>
          <cell r="C97" t="str">
            <v xml:space="preserve">HK </v>
          </cell>
          <cell r="D97" t="str">
            <v xml:space="preserve">1098      </v>
          </cell>
          <cell r="F97" t="str">
            <v xml:space="preserve">HK </v>
          </cell>
          <cell r="H97" t="str">
            <v>GPM</v>
          </cell>
          <cell r="I97" t="str">
            <v xml:space="preserve">43 </v>
          </cell>
          <cell r="K97" t="str">
            <v>BG03</v>
          </cell>
          <cell r="N97" t="str">
            <v>BG03</v>
          </cell>
        </row>
        <row r="98">
          <cell r="A98" t="str">
            <v xml:space="preserve">KWD  </v>
          </cell>
          <cell r="C98" t="str">
            <v xml:space="preserve">HM </v>
          </cell>
          <cell r="D98" t="str">
            <v xml:space="preserve">1099      </v>
          </cell>
          <cell r="F98" t="str">
            <v xml:space="preserve">HM </v>
          </cell>
          <cell r="H98" t="str">
            <v>GRO</v>
          </cell>
          <cell r="I98" t="str">
            <v xml:space="preserve">44 </v>
          </cell>
          <cell r="K98" t="str">
            <v>BG04</v>
          </cell>
          <cell r="N98" t="str">
            <v>BG04</v>
          </cell>
        </row>
        <row r="99">
          <cell r="A99" t="str">
            <v xml:space="preserve">KYD  </v>
          </cell>
          <cell r="C99" t="str">
            <v xml:space="preserve">HN </v>
          </cell>
          <cell r="D99" t="str">
            <v xml:space="preserve">1100      </v>
          </cell>
          <cell r="F99" t="str">
            <v xml:space="preserve">HN </v>
          </cell>
          <cell r="H99" t="str">
            <v xml:space="preserve">H  </v>
          </cell>
          <cell r="I99" t="str">
            <v xml:space="preserve">45 </v>
          </cell>
          <cell r="K99" t="str">
            <v>BG05</v>
          </cell>
          <cell r="N99" t="str">
            <v>BG05</v>
          </cell>
        </row>
        <row r="100">
          <cell r="A100" t="str">
            <v xml:space="preserve">KZT  </v>
          </cell>
          <cell r="C100" t="str">
            <v xml:space="preserve">HR </v>
          </cell>
          <cell r="D100" t="str">
            <v xml:space="preserve">1101      </v>
          </cell>
          <cell r="F100" t="str">
            <v xml:space="preserve">HR </v>
          </cell>
          <cell r="H100" t="str">
            <v xml:space="preserve">HA </v>
          </cell>
          <cell r="I100" t="str">
            <v xml:space="preserve">46 </v>
          </cell>
          <cell r="K100" t="str">
            <v>BGDE</v>
          </cell>
          <cell r="N100" t="str">
            <v>BGDE</v>
          </cell>
        </row>
        <row r="101">
          <cell r="A101" t="str">
            <v xml:space="preserve">LAK  </v>
          </cell>
          <cell r="C101" t="str">
            <v xml:space="preserve">HT </v>
          </cell>
          <cell r="D101" t="str">
            <v xml:space="preserve">1102      </v>
          </cell>
          <cell r="F101" t="str">
            <v xml:space="preserve">HT </v>
          </cell>
          <cell r="H101" t="str">
            <v xml:space="preserve">HC </v>
          </cell>
          <cell r="I101" t="str">
            <v xml:space="preserve">47 </v>
          </cell>
          <cell r="K101" t="str">
            <v>BGHU</v>
          </cell>
          <cell r="N101" t="str">
            <v>BGHU</v>
          </cell>
        </row>
        <row r="102">
          <cell r="A102" t="str">
            <v xml:space="preserve">LBP  </v>
          </cell>
          <cell r="C102" t="str">
            <v xml:space="preserve">HU </v>
          </cell>
          <cell r="D102" t="str">
            <v xml:space="preserve">1103      </v>
          </cell>
          <cell r="F102" t="str">
            <v xml:space="preserve">HU </v>
          </cell>
          <cell r="H102" t="str">
            <v xml:space="preserve">HL </v>
          </cell>
          <cell r="I102" t="str">
            <v xml:space="preserve">48 </v>
          </cell>
          <cell r="K102" t="str">
            <v>BGPL</v>
          </cell>
          <cell r="N102" t="str">
            <v>BGPL</v>
          </cell>
        </row>
        <row r="103">
          <cell r="A103" t="str">
            <v xml:space="preserve">LKR  </v>
          </cell>
          <cell r="C103" t="str">
            <v xml:space="preserve">ID </v>
          </cell>
          <cell r="D103" t="str">
            <v xml:space="preserve">1104      </v>
          </cell>
          <cell r="F103" t="str">
            <v xml:space="preserve">ID </v>
          </cell>
          <cell r="H103" t="str">
            <v>HPA</v>
          </cell>
          <cell r="I103" t="str">
            <v xml:space="preserve">49 </v>
          </cell>
          <cell r="K103" t="str">
            <v>BGRO</v>
          </cell>
          <cell r="N103" t="str">
            <v>BGRO</v>
          </cell>
        </row>
        <row r="104">
          <cell r="A104" t="str">
            <v xml:space="preserve">LRD  </v>
          </cell>
          <cell r="C104" t="str">
            <v xml:space="preserve">IE </v>
          </cell>
          <cell r="D104" t="str">
            <v xml:space="preserve">1105      </v>
          </cell>
          <cell r="F104" t="str">
            <v xml:space="preserve">IE </v>
          </cell>
          <cell r="H104" t="str">
            <v xml:space="preserve">HR </v>
          </cell>
          <cell r="I104" t="str">
            <v xml:space="preserve">50 </v>
          </cell>
          <cell r="K104" t="str">
            <v>BH03</v>
          </cell>
          <cell r="N104" t="str">
            <v>BH03</v>
          </cell>
        </row>
        <row r="105">
          <cell r="A105" t="str">
            <v xml:space="preserve">LSL  </v>
          </cell>
          <cell r="C105" t="str">
            <v xml:space="preserve">IL </v>
          </cell>
          <cell r="D105" t="str">
            <v xml:space="preserve">1106      </v>
          </cell>
          <cell r="F105" t="str">
            <v xml:space="preserve">IL </v>
          </cell>
          <cell r="H105" t="str">
            <v xml:space="preserve">HT </v>
          </cell>
          <cell r="I105" t="str">
            <v xml:space="preserve">51 </v>
          </cell>
          <cell r="K105" t="str">
            <v>BH04</v>
          </cell>
          <cell r="N105" t="str">
            <v>BH04</v>
          </cell>
        </row>
        <row r="106">
          <cell r="A106" t="str">
            <v xml:space="preserve">LTL  </v>
          </cell>
          <cell r="C106" t="str">
            <v xml:space="preserve">IM </v>
          </cell>
          <cell r="D106" t="str">
            <v xml:space="preserve">1107      </v>
          </cell>
          <cell r="F106" t="str">
            <v xml:space="preserve">IM </v>
          </cell>
          <cell r="H106" t="str">
            <v>HUN</v>
          </cell>
          <cell r="I106" t="str">
            <v xml:space="preserve">52 </v>
          </cell>
          <cell r="K106" t="str">
            <v>BRAA</v>
          </cell>
          <cell r="N106" t="str">
            <v>BRAA</v>
          </cell>
        </row>
        <row r="107">
          <cell r="A107" t="str">
            <v xml:space="preserve">LUF  </v>
          </cell>
          <cell r="C107" t="str">
            <v xml:space="preserve">IN </v>
          </cell>
          <cell r="D107" t="str">
            <v xml:space="preserve">1108      </v>
          </cell>
          <cell r="F107" t="str">
            <v xml:space="preserve">IN </v>
          </cell>
          <cell r="H107" t="str">
            <v xml:space="preserve">HZ </v>
          </cell>
          <cell r="I107" t="str">
            <v xml:space="preserve">53 </v>
          </cell>
          <cell r="K107" t="str">
            <v>BRAB</v>
          </cell>
          <cell r="N107" t="str">
            <v>BRAB</v>
          </cell>
        </row>
        <row r="108">
          <cell r="A108" t="str">
            <v xml:space="preserve">LVL  </v>
          </cell>
          <cell r="C108" t="str">
            <v xml:space="preserve">IO </v>
          </cell>
          <cell r="D108" t="str">
            <v xml:space="preserve">1109      </v>
          </cell>
          <cell r="F108" t="str">
            <v xml:space="preserve">IO </v>
          </cell>
          <cell r="H108" t="str">
            <v xml:space="preserve">IB </v>
          </cell>
          <cell r="I108" t="str">
            <v xml:space="preserve">54 </v>
          </cell>
          <cell r="K108" t="str">
            <v>BRAC</v>
          </cell>
          <cell r="N108" t="str">
            <v>BRAC</v>
          </cell>
        </row>
        <row r="109">
          <cell r="A109" t="str">
            <v xml:space="preserve">LYD  </v>
          </cell>
          <cell r="C109" t="str">
            <v xml:space="preserve">IQ </v>
          </cell>
          <cell r="D109" t="str">
            <v xml:space="preserve">1110      </v>
          </cell>
          <cell r="F109" t="str">
            <v xml:space="preserve">IQ </v>
          </cell>
          <cell r="H109" t="str">
            <v xml:space="preserve">J  </v>
          </cell>
          <cell r="I109" t="str">
            <v xml:space="preserve">55 </v>
          </cell>
          <cell r="K109" t="str">
            <v>BRAD</v>
          </cell>
          <cell r="N109" t="str">
            <v>BRAD</v>
          </cell>
        </row>
        <row r="110">
          <cell r="A110" t="str">
            <v xml:space="preserve">MAD  </v>
          </cell>
          <cell r="C110" t="str">
            <v xml:space="preserve">IR </v>
          </cell>
          <cell r="D110" t="str">
            <v xml:space="preserve">1111      </v>
          </cell>
          <cell r="F110" t="str">
            <v xml:space="preserve">IR </v>
          </cell>
          <cell r="H110" t="str">
            <v>JKG</v>
          </cell>
          <cell r="I110" t="str">
            <v xml:space="preserve">56 </v>
          </cell>
          <cell r="K110" t="str">
            <v>BRAE</v>
          </cell>
          <cell r="N110" t="str">
            <v>BRAE</v>
          </cell>
        </row>
        <row r="111">
          <cell r="A111" t="str">
            <v xml:space="preserve">MDL  </v>
          </cell>
          <cell r="C111" t="str">
            <v xml:space="preserve">IS </v>
          </cell>
          <cell r="D111" t="str">
            <v xml:space="preserve">1112      </v>
          </cell>
          <cell r="F111" t="str">
            <v xml:space="preserve">IS </v>
          </cell>
          <cell r="H111" t="str">
            <v>JKK</v>
          </cell>
          <cell r="I111" t="str">
            <v xml:space="preserve">57 </v>
          </cell>
          <cell r="K111" t="str">
            <v>BRAF</v>
          </cell>
          <cell r="N111" t="str">
            <v>BRAF</v>
          </cell>
        </row>
        <row r="112">
          <cell r="A112" t="str">
            <v xml:space="preserve">MGA  </v>
          </cell>
          <cell r="C112" t="str">
            <v xml:space="preserve">IT </v>
          </cell>
          <cell r="D112" t="str">
            <v xml:space="preserve">1113      </v>
          </cell>
          <cell r="F112" t="str">
            <v xml:space="preserve">IT </v>
          </cell>
          <cell r="H112" t="str">
            <v>jm3</v>
          </cell>
          <cell r="I112" t="str">
            <v xml:space="preserve">58 </v>
          </cell>
          <cell r="K112" t="str">
            <v>BRAG</v>
          </cell>
          <cell r="N112" t="str">
            <v>BRAG</v>
          </cell>
        </row>
        <row r="113">
          <cell r="A113" t="str">
            <v xml:space="preserve">MGF  </v>
          </cell>
          <cell r="C113" t="str">
            <v xml:space="preserve">JE </v>
          </cell>
          <cell r="D113" t="str">
            <v xml:space="preserve">1114      </v>
          </cell>
          <cell r="F113" t="str">
            <v xml:space="preserve">JE </v>
          </cell>
          <cell r="H113" t="str">
            <v>JMO</v>
          </cell>
          <cell r="I113" t="str">
            <v xml:space="preserve">59 </v>
          </cell>
          <cell r="K113" t="str">
            <v>BRAH</v>
          </cell>
          <cell r="N113" t="str">
            <v>BRAH</v>
          </cell>
        </row>
        <row r="114">
          <cell r="A114" t="str">
            <v xml:space="preserve">MKD  </v>
          </cell>
          <cell r="C114" t="str">
            <v xml:space="preserve">JM </v>
          </cell>
          <cell r="D114" t="str">
            <v xml:space="preserve">1115      </v>
          </cell>
          <cell r="F114" t="str">
            <v xml:space="preserve">JM </v>
          </cell>
          <cell r="H114" t="str">
            <v xml:space="preserve">K  </v>
          </cell>
          <cell r="I114" t="str">
            <v xml:space="preserve">60 </v>
          </cell>
          <cell r="K114" t="str">
            <v>BRAI</v>
          </cell>
          <cell r="N114" t="str">
            <v>BRAI</v>
          </cell>
        </row>
        <row r="115">
          <cell r="A115" t="str">
            <v xml:space="preserve">MMK  </v>
          </cell>
          <cell r="C115" t="str">
            <v xml:space="preserve">JO </v>
          </cell>
          <cell r="D115" t="str">
            <v xml:space="preserve">1116      </v>
          </cell>
          <cell r="F115" t="str">
            <v xml:space="preserve">JO </v>
          </cell>
          <cell r="H115" t="str">
            <v xml:space="preserve">KA </v>
          </cell>
          <cell r="I115" t="str">
            <v xml:space="preserve">61 </v>
          </cell>
          <cell r="K115" t="str">
            <v>BRAJ</v>
          </cell>
          <cell r="N115" t="str">
            <v>BRAJ</v>
          </cell>
        </row>
        <row r="116">
          <cell r="A116" t="str">
            <v xml:space="preserve">MNT  </v>
          </cell>
          <cell r="C116" t="str">
            <v xml:space="preserve">JP </v>
          </cell>
          <cell r="D116" t="str">
            <v xml:space="preserve">1117      </v>
          </cell>
          <cell r="F116" t="str">
            <v xml:space="preserve">JP </v>
          </cell>
          <cell r="H116" t="str">
            <v>KAI</v>
          </cell>
          <cell r="I116" t="str">
            <v xml:space="preserve">62 </v>
          </cell>
          <cell r="K116" t="str">
            <v>BRAK</v>
          </cell>
          <cell r="N116" t="str">
            <v>BRAK</v>
          </cell>
        </row>
        <row r="117">
          <cell r="A117" t="str">
            <v xml:space="preserve">MOP  </v>
          </cell>
          <cell r="C117" t="str">
            <v xml:space="preserve">KE </v>
          </cell>
          <cell r="D117" t="str">
            <v xml:space="preserve">1118      </v>
          </cell>
          <cell r="F117" t="str">
            <v xml:space="preserve">KE </v>
          </cell>
          <cell r="H117" t="str">
            <v>KBK</v>
          </cell>
          <cell r="I117" t="str">
            <v xml:space="preserve">63 </v>
          </cell>
          <cell r="K117" t="str">
            <v>BRAL</v>
          </cell>
          <cell r="N117" t="str">
            <v>BRAL</v>
          </cell>
        </row>
        <row r="118">
          <cell r="A118" t="str">
            <v xml:space="preserve">MRO  </v>
          </cell>
          <cell r="C118" t="str">
            <v xml:space="preserve">KG </v>
          </cell>
          <cell r="D118" t="str">
            <v xml:space="preserve">1120      </v>
          </cell>
          <cell r="F118" t="str">
            <v xml:space="preserve">KG </v>
          </cell>
          <cell r="H118" t="str">
            <v>KD3</v>
          </cell>
          <cell r="I118" t="str">
            <v xml:space="preserve">64 </v>
          </cell>
          <cell r="K118" t="str">
            <v>BRAM</v>
          </cell>
          <cell r="N118" t="str">
            <v>BRAM</v>
          </cell>
        </row>
        <row r="119">
          <cell r="A119" t="str">
            <v xml:space="preserve">MTL  </v>
          </cell>
          <cell r="C119" t="str">
            <v xml:space="preserve">KH </v>
          </cell>
          <cell r="D119" t="str">
            <v xml:space="preserve">1121      </v>
          </cell>
          <cell r="F119" t="str">
            <v xml:space="preserve">KH </v>
          </cell>
          <cell r="H119" t="str">
            <v xml:space="preserve">KG </v>
          </cell>
          <cell r="I119" t="str">
            <v xml:space="preserve">65 </v>
          </cell>
          <cell r="K119" t="str">
            <v>BRAN</v>
          </cell>
          <cell r="N119" t="str">
            <v>BRAN</v>
          </cell>
        </row>
        <row r="120">
          <cell r="A120" t="str">
            <v xml:space="preserve">MUR  </v>
          </cell>
          <cell r="C120" t="str">
            <v xml:space="preserve">KI </v>
          </cell>
          <cell r="D120" t="str">
            <v xml:space="preserve">1122      </v>
          </cell>
          <cell r="F120" t="str">
            <v xml:space="preserve">KI </v>
          </cell>
          <cell r="H120" t="str">
            <v>kgb</v>
          </cell>
          <cell r="I120" t="str">
            <v xml:space="preserve">66 </v>
          </cell>
          <cell r="K120" t="str">
            <v>BRAO</v>
          </cell>
          <cell r="N120" t="str">
            <v>BRAO</v>
          </cell>
        </row>
        <row r="121">
          <cell r="A121" t="str">
            <v xml:space="preserve">MVR  </v>
          </cell>
          <cell r="C121" t="str">
            <v xml:space="preserve">KM </v>
          </cell>
          <cell r="D121" t="str">
            <v xml:space="preserve">1123      </v>
          </cell>
          <cell r="F121" t="str">
            <v xml:space="preserve">KM </v>
          </cell>
          <cell r="H121" t="str">
            <v>KGF</v>
          </cell>
          <cell r="I121" t="str">
            <v xml:space="preserve">67 </v>
          </cell>
          <cell r="K121" t="str">
            <v>BRAQ</v>
          </cell>
          <cell r="N121" t="str">
            <v>BRAQ</v>
          </cell>
        </row>
        <row r="122">
          <cell r="A122" t="str">
            <v xml:space="preserve">MWK  </v>
          </cell>
          <cell r="C122" t="str">
            <v xml:space="preserve">KN </v>
          </cell>
          <cell r="D122" t="str">
            <v xml:space="preserve">1124      </v>
          </cell>
          <cell r="F122" t="str">
            <v xml:space="preserve">KN </v>
          </cell>
          <cell r="H122" t="str">
            <v>kgj</v>
          </cell>
          <cell r="I122" t="str">
            <v xml:space="preserve">68 </v>
          </cell>
          <cell r="K122" t="str">
            <v>BRAR</v>
          </cell>
          <cell r="N122" t="str">
            <v>BRAR</v>
          </cell>
        </row>
        <row r="123">
          <cell r="A123" t="str">
            <v xml:space="preserve">MXN  </v>
          </cell>
          <cell r="C123" t="str">
            <v xml:space="preserve">KP </v>
          </cell>
          <cell r="D123" t="str">
            <v xml:space="preserve">2001      </v>
          </cell>
          <cell r="F123" t="str">
            <v xml:space="preserve">KP </v>
          </cell>
          <cell r="H123" t="str">
            <v>KGK</v>
          </cell>
          <cell r="I123" t="str">
            <v xml:space="preserve">69 </v>
          </cell>
          <cell r="K123" t="str">
            <v>BRAS</v>
          </cell>
          <cell r="N123" t="str">
            <v>BRAS</v>
          </cell>
        </row>
        <row r="124">
          <cell r="A124" t="str">
            <v xml:space="preserve">MYR  </v>
          </cell>
          <cell r="C124" t="str">
            <v xml:space="preserve">KR </v>
          </cell>
          <cell r="D124" t="str">
            <v xml:space="preserve">2002      </v>
          </cell>
          <cell r="F124" t="str">
            <v xml:space="preserve">KR </v>
          </cell>
          <cell r="H124" t="str">
            <v>KGS</v>
          </cell>
          <cell r="I124" t="str">
            <v xml:space="preserve">70 </v>
          </cell>
          <cell r="K124" t="str">
            <v>BRAT</v>
          </cell>
          <cell r="N124" t="str">
            <v>BRAT</v>
          </cell>
        </row>
        <row r="125">
          <cell r="A125" t="str">
            <v xml:space="preserve">MZM  </v>
          </cell>
          <cell r="C125" t="str">
            <v xml:space="preserve">KW </v>
          </cell>
          <cell r="D125" t="str">
            <v xml:space="preserve">2003      </v>
          </cell>
          <cell r="F125" t="str">
            <v xml:space="preserve">KW </v>
          </cell>
          <cell r="H125" t="str">
            <v>kgt</v>
          </cell>
          <cell r="I125" t="str">
            <v xml:space="preserve">71 </v>
          </cell>
          <cell r="K125" t="str">
            <v>BRAU</v>
          </cell>
          <cell r="N125" t="str">
            <v>BRAU</v>
          </cell>
        </row>
        <row r="126">
          <cell r="A126" t="str">
            <v xml:space="preserve">MZN  </v>
          </cell>
          <cell r="C126" t="str">
            <v xml:space="preserve">KY </v>
          </cell>
          <cell r="D126" t="str">
            <v xml:space="preserve">2004      </v>
          </cell>
          <cell r="F126" t="str">
            <v xml:space="preserve">KY </v>
          </cell>
          <cell r="H126" t="str">
            <v>KGV</v>
          </cell>
          <cell r="I126" t="str">
            <v xml:space="preserve">72 </v>
          </cell>
          <cell r="K126" t="str">
            <v>BRAV</v>
          </cell>
          <cell r="N126" t="str">
            <v>BRAV</v>
          </cell>
        </row>
        <row r="127">
          <cell r="A127" t="str">
            <v xml:space="preserve">NAD  </v>
          </cell>
          <cell r="C127" t="str">
            <v xml:space="preserve">KZ </v>
          </cell>
          <cell r="D127" t="str">
            <v xml:space="preserve">2005      </v>
          </cell>
          <cell r="F127" t="str">
            <v xml:space="preserve">KZ </v>
          </cell>
          <cell r="H127" t="str">
            <v>KHZ</v>
          </cell>
          <cell r="I127" t="str">
            <v xml:space="preserve">73 </v>
          </cell>
          <cell r="K127" t="str">
            <v>BRAW</v>
          </cell>
          <cell r="N127" t="str">
            <v>BRAW</v>
          </cell>
        </row>
        <row r="128">
          <cell r="A128" t="str">
            <v xml:space="preserve">NGN  </v>
          </cell>
          <cell r="C128" t="str">
            <v xml:space="preserve">LA </v>
          </cell>
          <cell r="D128" t="str">
            <v xml:space="preserve">2006      </v>
          </cell>
          <cell r="F128" t="str">
            <v xml:space="preserve">LA </v>
          </cell>
          <cell r="H128" t="str">
            <v>KIK</v>
          </cell>
          <cell r="I128" t="str">
            <v xml:space="preserve">74 </v>
          </cell>
          <cell r="K128" t="str">
            <v>BRAX</v>
          </cell>
          <cell r="N128" t="str">
            <v>BRAX</v>
          </cell>
        </row>
        <row r="129">
          <cell r="A129" t="str">
            <v xml:space="preserve">NIO  </v>
          </cell>
          <cell r="C129" t="str">
            <v xml:space="preserve">LB </v>
          </cell>
          <cell r="D129" t="str">
            <v xml:space="preserve">2007      </v>
          </cell>
          <cell r="F129" t="str">
            <v xml:space="preserve">LB </v>
          </cell>
          <cell r="H129" t="str">
            <v>KIT</v>
          </cell>
          <cell r="I129" t="str">
            <v xml:space="preserve">75 </v>
          </cell>
          <cell r="K129" t="str">
            <v>BRAY</v>
          </cell>
          <cell r="N129" t="str">
            <v>BRAY</v>
          </cell>
        </row>
        <row r="130">
          <cell r="A130" t="str">
            <v xml:space="preserve">NLG  </v>
          </cell>
          <cell r="C130" t="str">
            <v xml:space="preserve">LC </v>
          </cell>
          <cell r="D130" t="str">
            <v xml:space="preserve">2008      </v>
          </cell>
          <cell r="F130" t="str">
            <v xml:space="preserve">LC </v>
          </cell>
          <cell r="H130" t="str">
            <v xml:space="preserve">KJ </v>
          </cell>
          <cell r="I130" t="str">
            <v xml:space="preserve">76 </v>
          </cell>
          <cell r="K130" t="str">
            <v>BRAZ</v>
          </cell>
          <cell r="N130" t="str">
            <v>BRAZ</v>
          </cell>
        </row>
        <row r="131">
          <cell r="A131" t="str">
            <v xml:space="preserve">NOK  </v>
          </cell>
          <cell r="C131" t="str">
            <v xml:space="preserve">LI </v>
          </cell>
          <cell r="D131" t="str">
            <v xml:space="preserve">2009      </v>
          </cell>
          <cell r="F131" t="str">
            <v xml:space="preserve">LI </v>
          </cell>
          <cell r="H131" t="str">
            <v>KJK</v>
          </cell>
          <cell r="I131" t="str">
            <v xml:space="preserve">77 </v>
          </cell>
          <cell r="K131" t="str">
            <v>BRBA</v>
          </cell>
          <cell r="N131" t="str">
            <v>BRBA</v>
          </cell>
        </row>
        <row r="132">
          <cell r="A132" t="str">
            <v xml:space="preserve">NPR  </v>
          </cell>
          <cell r="C132" t="str">
            <v xml:space="preserve">LK </v>
          </cell>
          <cell r="D132" t="str">
            <v xml:space="preserve">2010      </v>
          </cell>
          <cell r="F132" t="str">
            <v xml:space="preserve">LK </v>
          </cell>
          <cell r="H132" t="str">
            <v>KJM</v>
          </cell>
          <cell r="I132" t="str">
            <v xml:space="preserve">78 </v>
          </cell>
          <cell r="K132" t="str">
            <v>BRBB</v>
          </cell>
          <cell r="N132" t="str">
            <v>BRBB</v>
          </cell>
        </row>
        <row r="133">
          <cell r="A133" t="str">
            <v xml:space="preserve">NZD  </v>
          </cell>
          <cell r="C133" t="str">
            <v xml:space="preserve">LR </v>
          </cell>
          <cell r="D133" t="str">
            <v xml:space="preserve">2011      </v>
          </cell>
          <cell r="F133" t="str">
            <v xml:space="preserve">LR </v>
          </cell>
          <cell r="H133" t="str">
            <v xml:space="preserve">KM </v>
          </cell>
          <cell r="I133" t="str">
            <v xml:space="preserve">79 </v>
          </cell>
          <cell r="K133" t="str">
            <v>BRBC</v>
          </cell>
          <cell r="N133" t="str">
            <v>BRBC</v>
          </cell>
        </row>
        <row r="134">
          <cell r="A134" t="str">
            <v xml:space="preserve">NZD5 </v>
          </cell>
          <cell r="C134" t="str">
            <v xml:space="preserve">LS </v>
          </cell>
          <cell r="D134" t="str">
            <v xml:space="preserve">2012      </v>
          </cell>
          <cell r="F134" t="str">
            <v xml:space="preserve">LS </v>
          </cell>
          <cell r="H134" t="str">
            <v>KM2</v>
          </cell>
          <cell r="I134" t="str">
            <v xml:space="preserve">80 </v>
          </cell>
          <cell r="K134" t="str">
            <v>BRBD</v>
          </cell>
          <cell r="N134" t="str">
            <v>BRBD</v>
          </cell>
        </row>
        <row r="135">
          <cell r="A135" t="str">
            <v xml:space="preserve">OMR  </v>
          </cell>
          <cell r="C135" t="str">
            <v xml:space="preserve">LT </v>
          </cell>
          <cell r="D135" t="str">
            <v xml:space="preserve">2013      </v>
          </cell>
          <cell r="F135" t="str">
            <v xml:space="preserve">LT </v>
          </cell>
          <cell r="H135" t="str">
            <v>KMH</v>
          </cell>
          <cell r="I135" t="str">
            <v xml:space="preserve">81 </v>
          </cell>
          <cell r="K135" t="str">
            <v>BRBE</v>
          </cell>
          <cell r="N135" t="str">
            <v>BRBE</v>
          </cell>
        </row>
        <row r="136">
          <cell r="A136" t="str">
            <v xml:space="preserve">PAB  </v>
          </cell>
          <cell r="C136" t="str">
            <v xml:space="preserve">LU </v>
          </cell>
          <cell r="D136" t="str">
            <v xml:space="preserve">2014      </v>
          </cell>
          <cell r="F136" t="str">
            <v xml:space="preserve">LU </v>
          </cell>
          <cell r="H136" t="str">
            <v>KMK</v>
          </cell>
          <cell r="I136" t="str">
            <v xml:space="preserve">82 </v>
          </cell>
          <cell r="K136" t="str">
            <v>BRBF</v>
          </cell>
          <cell r="N136" t="str">
            <v>BRBF</v>
          </cell>
        </row>
        <row r="137">
          <cell r="A137" t="str">
            <v xml:space="preserve">PEN  </v>
          </cell>
          <cell r="C137" t="str">
            <v xml:space="preserve">LV </v>
          </cell>
          <cell r="D137" t="str">
            <v xml:space="preserve">2015      </v>
          </cell>
          <cell r="F137" t="str">
            <v xml:space="preserve">LV </v>
          </cell>
          <cell r="H137" t="str">
            <v>kml</v>
          </cell>
          <cell r="I137" t="str">
            <v xml:space="preserve">83 </v>
          </cell>
          <cell r="K137" t="str">
            <v>BRBG</v>
          </cell>
          <cell r="N137" t="str">
            <v>BRBG</v>
          </cell>
        </row>
        <row r="138">
          <cell r="A138" t="str">
            <v xml:space="preserve">PGK  </v>
          </cell>
          <cell r="C138" t="str">
            <v xml:space="preserve">LY </v>
          </cell>
          <cell r="D138" t="str">
            <v xml:space="preserve">2016      </v>
          </cell>
          <cell r="F138" t="str">
            <v xml:space="preserve">LY </v>
          </cell>
          <cell r="H138" t="str">
            <v>KMN</v>
          </cell>
          <cell r="I138" t="str">
            <v xml:space="preserve">84 </v>
          </cell>
          <cell r="K138" t="str">
            <v>BRBH</v>
          </cell>
          <cell r="N138" t="str">
            <v>BRBH</v>
          </cell>
        </row>
        <row r="139">
          <cell r="A139" t="str">
            <v xml:space="preserve">PHP  </v>
          </cell>
          <cell r="C139" t="str">
            <v xml:space="preserve">MA </v>
          </cell>
          <cell r="D139" t="str">
            <v xml:space="preserve">2017      </v>
          </cell>
          <cell r="F139" t="str">
            <v xml:space="preserve">MA </v>
          </cell>
          <cell r="H139" t="str">
            <v>KMS</v>
          </cell>
          <cell r="I139" t="str">
            <v xml:space="preserve">85 </v>
          </cell>
          <cell r="K139" t="str">
            <v>BRBI</v>
          </cell>
          <cell r="N139" t="str">
            <v>BRBI</v>
          </cell>
        </row>
        <row r="140">
          <cell r="A140" t="str">
            <v xml:space="preserve">PKR  </v>
          </cell>
          <cell r="C140" t="str">
            <v xml:space="preserve">MC </v>
          </cell>
          <cell r="D140" t="str">
            <v xml:space="preserve">2018      </v>
          </cell>
          <cell r="F140" t="str">
            <v xml:space="preserve">MC </v>
          </cell>
          <cell r="H140" t="str">
            <v>KOH</v>
          </cell>
          <cell r="I140" t="str">
            <v xml:space="preserve">86 </v>
          </cell>
          <cell r="K140" t="str">
            <v>BRBJ</v>
          </cell>
          <cell r="N140" t="str">
            <v>BRBJ</v>
          </cell>
        </row>
        <row r="141">
          <cell r="A141" t="str">
            <v xml:space="preserve">PLN  </v>
          </cell>
          <cell r="C141" t="str">
            <v xml:space="preserve">MD </v>
          </cell>
          <cell r="D141" t="str">
            <v xml:space="preserve">2019      </v>
          </cell>
          <cell r="F141" t="str">
            <v xml:space="preserve">MD </v>
          </cell>
          <cell r="H141" t="str">
            <v>KPA</v>
          </cell>
          <cell r="I141" t="str">
            <v xml:space="preserve">87 </v>
          </cell>
          <cell r="K141" t="str">
            <v>BRBK</v>
          </cell>
          <cell r="N141" t="str">
            <v>BRBK</v>
          </cell>
        </row>
        <row r="142">
          <cell r="A142" t="str">
            <v xml:space="preserve">PTE  </v>
          </cell>
          <cell r="C142" t="str">
            <v xml:space="preserve">ME </v>
          </cell>
          <cell r="D142" t="str">
            <v xml:space="preserve">2020      </v>
          </cell>
          <cell r="F142" t="str">
            <v xml:space="preserve">ME </v>
          </cell>
          <cell r="H142" t="str">
            <v xml:space="preserve">KT </v>
          </cell>
          <cell r="I142" t="str">
            <v xml:space="preserve">88 </v>
          </cell>
          <cell r="K142" t="str">
            <v>BRBL</v>
          </cell>
          <cell r="N142" t="str">
            <v>BRBL</v>
          </cell>
        </row>
        <row r="143">
          <cell r="A143" t="str">
            <v xml:space="preserve">PYG  </v>
          </cell>
          <cell r="C143" t="str">
            <v xml:space="preserve">MF </v>
          </cell>
          <cell r="D143" t="str">
            <v xml:space="preserve">2021      </v>
          </cell>
          <cell r="F143" t="str">
            <v xml:space="preserve">MF </v>
          </cell>
          <cell r="H143" t="str">
            <v xml:space="preserve">KV </v>
          </cell>
          <cell r="I143" t="str">
            <v xml:space="preserve">89 </v>
          </cell>
          <cell r="K143" t="str">
            <v>BRBM</v>
          </cell>
          <cell r="N143" t="str">
            <v>BRBM</v>
          </cell>
        </row>
        <row r="144">
          <cell r="A144" t="str">
            <v xml:space="preserve">QAR  </v>
          </cell>
          <cell r="C144" t="str">
            <v xml:space="preserve">MG </v>
          </cell>
          <cell r="D144" t="str">
            <v xml:space="preserve">2022      </v>
          </cell>
          <cell r="F144" t="str">
            <v xml:space="preserve">MG </v>
          </cell>
          <cell r="H144" t="str">
            <v>KVA</v>
          </cell>
          <cell r="I144" t="str">
            <v xml:space="preserve">90 </v>
          </cell>
          <cell r="K144" t="str">
            <v>BRBN</v>
          </cell>
          <cell r="N144" t="str">
            <v>BRBN</v>
          </cell>
        </row>
        <row r="145">
          <cell r="A145" t="str">
            <v xml:space="preserve">RMB  </v>
          </cell>
          <cell r="C145" t="str">
            <v xml:space="preserve">MH </v>
          </cell>
          <cell r="D145" t="str">
            <v xml:space="preserve">2023      </v>
          </cell>
          <cell r="F145" t="str">
            <v xml:space="preserve">MH </v>
          </cell>
          <cell r="H145" t="str">
            <v xml:space="preserve">KW </v>
          </cell>
          <cell r="I145" t="str">
            <v xml:space="preserve">91 </v>
          </cell>
          <cell r="K145" t="str">
            <v>BRBO</v>
          </cell>
          <cell r="N145" t="str">
            <v>BRBO</v>
          </cell>
        </row>
        <row r="146">
          <cell r="A146" t="str">
            <v xml:space="preserve">ROL  </v>
          </cell>
          <cell r="C146" t="str">
            <v xml:space="preserve">MK </v>
          </cell>
          <cell r="D146" t="str">
            <v xml:space="preserve">2024      </v>
          </cell>
          <cell r="F146" t="str">
            <v xml:space="preserve">MK </v>
          </cell>
          <cell r="H146" t="str">
            <v>KWH</v>
          </cell>
          <cell r="I146" t="str">
            <v xml:space="preserve">92 </v>
          </cell>
          <cell r="K146" t="str">
            <v>BRBP</v>
          </cell>
          <cell r="N146" t="str">
            <v>BRBP</v>
          </cell>
        </row>
        <row r="147">
          <cell r="A147" t="str">
            <v xml:space="preserve">RON  </v>
          </cell>
          <cell r="C147" t="str">
            <v xml:space="preserve">ML </v>
          </cell>
          <cell r="D147" t="str">
            <v xml:space="preserve">2025      </v>
          </cell>
          <cell r="F147" t="str">
            <v xml:space="preserve">ML </v>
          </cell>
          <cell r="H147" t="str">
            <v xml:space="preserve">L  </v>
          </cell>
          <cell r="I147" t="str">
            <v xml:space="preserve">93 </v>
          </cell>
          <cell r="K147" t="str">
            <v>BRBQ</v>
          </cell>
          <cell r="N147" t="str">
            <v>BRBQ</v>
          </cell>
        </row>
        <row r="148">
          <cell r="A148" t="str">
            <v xml:space="preserve">RSD  </v>
          </cell>
          <cell r="C148" t="str">
            <v xml:space="preserve">MM </v>
          </cell>
          <cell r="D148" t="str">
            <v xml:space="preserve">2026      </v>
          </cell>
          <cell r="F148" t="str">
            <v xml:space="preserve">MM </v>
          </cell>
          <cell r="H148" t="str">
            <v xml:space="preserve">LB </v>
          </cell>
          <cell r="I148" t="str">
            <v xml:space="preserve">94 </v>
          </cell>
          <cell r="K148" t="str">
            <v>BRBR</v>
          </cell>
          <cell r="N148" t="str">
            <v>BRBR</v>
          </cell>
        </row>
        <row r="149">
          <cell r="A149" t="str">
            <v xml:space="preserve">RUB  </v>
          </cell>
          <cell r="C149" t="str">
            <v xml:space="preserve">MN </v>
          </cell>
          <cell r="D149" t="str">
            <v xml:space="preserve">2027      </v>
          </cell>
          <cell r="F149" t="str">
            <v xml:space="preserve">MN </v>
          </cell>
          <cell r="H149" t="str">
            <v>lbb</v>
          </cell>
          <cell r="I149" t="str">
            <v xml:space="preserve">95 </v>
          </cell>
          <cell r="K149" t="str">
            <v>BRBS</v>
          </cell>
          <cell r="N149" t="str">
            <v>BRBS</v>
          </cell>
        </row>
        <row r="150">
          <cell r="A150" t="str">
            <v xml:space="preserve">RWF  </v>
          </cell>
          <cell r="C150" t="str">
            <v xml:space="preserve">MO </v>
          </cell>
          <cell r="D150" t="str">
            <v xml:space="preserve">2028      </v>
          </cell>
          <cell r="F150" t="str">
            <v xml:space="preserve">MO </v>
          </cell>
          <cell r="H150" t="str">
            <v>lbg</v>
          </cell>
          <cell r="I150" t="str">
            <v xml:space="preserve">97 </v>
          </cell>
          <cell r="K150" t="str">
            <v>BRBT</v>
          </cell>
          <cell r="N150" t="str">
            <v>BRBT</v>
          </cell>
        </row>
        <row r="151">
          <cell r="A151" t="str">
            <v xml:space="preserve">SAR  </v>
          </cell>
          <cell r="C151" t="str">
            <v xml:space="preserve">MP </v>
          </cell>
          <cell r="D151" t="str">
            <v xml:space="preserve">2029      </v>
          </cell>
          <cell r="F151" t="str">
            <v xml:space="preserve">MP </v>
          </cell>
          <cell r="H151" t="str">
            <v>lbl</v>
          </cell>
          <cell r="I151" t="str">
            <v>971</v>
          </cell>
          <cell r="K151" t="str">
            <v>BRBU</v>
          </cell>
          <cell r="N151" t="str">
            <v>BRBU</v>
          </cell>
        </row>
        <row r="152">
          <cell r="A152" t="str">
            <v xml:space="preserve">SBD  </v>
          </cell>
          <cell r="C152" t="str">
            <v xml:space="preserve">MQ </v>
          </cell>
          <cell r="D152" t="str">
            <v xml:space="preserve">2030      </v>
          </cell>
          <cell r="F152" t="str">
            <v xml:space="preserve">MQ </v>
          </cell>
          <cell r="H152" t="str">
            <v>lbm</v>
          </cell>
          <cell r="I152" t="str">
            <v>972</v>
          </cell>
          <cell r="K152" t="str">
            <v>BRBV</v>
          </cell>
          <cell r="N152" t="str">
            <v>BRBV</v>
          </cell>
        </row>
        <row r="153">
          <cell r="A153" t="str">
            <v xml:space="preserve">SCR  </v>
          </cell>
          <cell r="C153" t="str">
            <v xml:space="preserve">MR </v>
          </cell>
          <cell r="D153" t="str">
            <v xml:space="preserve">2031      </v>
          </cell>
          <cell r="F153" t="str">
            <v xml:space="preserve">MR </v>
          </cell>
          <cell r="H153" t="str">
            <v>lbs</v>
          </cell>
          <cell r="I153" t="str">
            <v>973</v>
          </cell>
          <cell r="K153" t="str">
            <v>BRBW</v>
          </cell>
          <cell r="N153" t="str">
            <v>BRBW</v>
          </cell>
        </row>
        <row r="154">
          <cell r="A154" t="str">
            <v xml:space="preserve">SDD  </v>
          </cell>
          <cell r="C154" t="str">
            <v xml:space="preserve">MS </v>
          </cell>
          <cell r="D154" t="str">
            <v xml:space="preserve">2032      </v>
          </cell>
          <cell r="F154" t="str">
            <v xml:space="preserve">MS </v>
          </cell>
          <cell r="H154" t="str">
            <v>lbt</v>
          </cell>
          <cell r="I154" t="str">
            <v>974</v>
          </cell>
          <cell r="K154" t="str">
            <v>BRBX</v>
          </cell>
          <cell r="N154" t="str">
            <v>BRBX</v>
          </cell>
        </row>
        <row r="155">
          <cell r="A155" t="str">
            <v xml:space="preserve">SDG  </v>
          </cell>
          <cell r="C155" t="str">
            <v xml:space="preserve">MT </v>
          </cell>
          <cell r="D155" t="str">
            <v xml:space="preserve">2033      </v>
          </cell>
          <cell r="F155" t="str">
            <v xml:space="preserve">MT </v>
          </cell>
          <cell r="H155" t="str">
            <v>LHK</v>
          </cell>
          <cell r="I155" t="str">
            <v>975</v>
          </cell>
          <cell r="K155" t="str">
            <v>BRBY</v>
          </cell>
          <cell r="N155" t="str">
            <v>BRBY</v>
          </cell>
        </row>
        <row r="156">
          <cell r="A156" t="str">
            <v xml:space="preserve">SDP  </v>
          </cell>
          <cell r="C156" t="str">
            <v xml:space="preserve">MU </v>
          </cell>
          <cell r="D156" t="str">
            <v xml:space="preserve">2034      </v>
          </cell>
          <cell r="F156" t="str">
            <v xml:space="preserve">MU </v>
          </cell>
          <cell r="H156" t="str">
            <v>LMI</v>
          </cell>
          <cell r="I156" t="str">
            <v>976</v>
          </cell>
          <cell r="K156" t="str">
            <v>BRBZ</v>
          </cell>
          <cell r="N156" t="str">
            <v>BRBZ</v>
          </cell>
        </row>
        <row r="157">
          <cell r="A157" t="str">
            <v xml:space="preserve">SEK  </v>
          </cell>
          <cell r="C157" t="str">
            <v xml:space="preserve">MV </v>
          </cell>
          <cell r="D157" t="str">
            <v xml:space="preserve">2035      </v>
          </cell>
          <cell r="F157" t="str">
            <v xml:space="preserve">MV </v>
          </cell>
          <cell r="H157" t="str">
            <v>LMS</v>
          </cell>
          <cell r="I157" t="str">
            <v xml:space="preserve">99 </v>
          </cell>
          <cell r="K157" t="str">
            <v>BRCA</v>
          </cell>
          <cell r="N157" t="str">
            <v>BRCA</v>
          </cell>
        </row>
        <row r="158">
          <cell r="A158" t="str">
            <v xml:space="preserve">SGD  </v>
          </cell>
          <cell r="C158" t="str">
            <v xml:space="preserve">MW </v>
          </cell>
          <cell r="D158" t="str">
            <v xml:space="preserve">2036      </v>
          </cell>
          <cell r="F158" t="str">
            <v xml:space="preserve">MW </v>
          </cell>
          <cell r="H158" t="str">
            <v xml:space="preserve">LN </v>
          </cell>
          <cell r="I158" t="str">
            <v>A00</v>
          </cell>
          <cell r="K158" t="str">
            <v>BRCB</v>
          </cell>
          <cell r="N158" t="str">
            <v>BRCB</v>
          </cell>
        </row>
        <row r="159">
          <cell r="A159" t="str">
            <v xml:space="preserve">SHP  </v>
          </cell>
          <cell r="C159" t="str">
            <v xml:space="preserve">MX </v>
          </cell>
          <cell r="D159" t="str">
            <v xml:space="preserve">2037      </v>
          </cell>
          <cell r="F159" t="str">
            <v xml:space="preserve">MX </v>
          </cell>
          <cell r="H159" t="str">
            <v>LPH</v>
          </cell>
          <cell r="I159" t="str">
            <v>A01</v>
          </cell>
          <cell r="K159" t="str">
            <v>BRCC</v>
          </cell>
          <cell r="N159" t="str">
            <v>BRCC</v>
          </cell>
        </row>
        <row r="160">
          <cell r="A160" t="str">
            <v xml:space="preserve">SIT  </v>
          </cell>
          <cell r="C160" t="str">
            <v xml:space="preserve">MY </v>
          </cell>
          <cell r="D160" t="str">
            <v xml:space="preserve">2038      </v>
          </cell>
          <cell r="F160" t="str">
            <v xml:space="preserve">MY </v>
          </cell>
          <cell r="H160" t="str">
            <v xml:space="preserve">M  </v>
          </cell>
          <cell r="I160" t="str">
            <v>A02</v>
          </cell>
          <cell r="K160" t="str">
            <v>BRCD</v>
          </cell>
          <cell r="N160" t="str">
            <v>BRCD</v>
          </cell>
        </row>
        <row r="161">
          <cell r="A161" t="str">
            <v xml:space="preserve">SKK  </v>
          </cell>
          <cell r="C161" t="str">
            <v xml:space="preserve">MZ </v>
          </cell>
          <cell r="D161" t="str">
            <v xml:space="preserve">2039      </v>
          </cell>
          <cell r="F161" t="str">
            <v xml:space="preserve">MZ </v>
          </cell>
          <cell r="H161" t="str">
            <v xml:space="preserve">M% </v>
          </cell>
          <cell r="I161" t="str">
            <v>A03</v>
          </cell>
          <cell r="K161" t="str">
            <v>BRCE</v>
          </cell>
          <cell r="N161" t="str">
            <v>BRCE</v>
          </cell>
        </row>
        <row r="162">
          <cell r="A162" t="str">
            <v xml:space="preserve">SLL  </v>
          </cell>
          <cell r="C162" t="str">
            <v xml:space="preserve">NA </v>
          </cell>
          <cell r="D162" t="str">
            <v xml:space="preserve">2040      </v>
          </cell>
          <cell r="F162" t="str">
            <v xml:space="preserve">NA </v>
          </cell>
          <cell r="H162" t="str">
            <v>M%O</v>
          </cell>
          <cell r="I162" t="str">
            <v>A04</v>
          </cell>
          <cell r="K162" t="str">
            <v>BRCF</v>
          </cell>
          <cell r="N162" t="str">
            <v>BRCF</v>
          </cell>
        </row>
        <row r="163">
          <cell r="A163" t="str">
            <v xml:space="preserve">SOS  </v>
          </cell>
          <cell r="C163" t="str">
            <v xml:space="preserve">NC </v>
          </cell>
          <cell r="D163" t="str">
            <v xml:space="preserve">2041      </v>
          </cell>
          <cell r="F163" t="str">
            <v xml:space="preserve">NC </v>
          </cell>
          <cell r="H163" t="str">
            <v>M/H</v>
          </cell>
          <cell r="I163" t="str">
            <v>A05</v>
          </cell>
          <cell r="K163" t="str">
            <v>BRCG</v>
          </cell>
          <cell r="N163" t="str">
            <v>BRCG</v>
          </cell>
        </row>
        <row r="164">
          <cell r="A164" t="str">
            <v xml:space="preserve">SRD  </v>
          </cell>
          <cell r="C164" t="str">
            <v xml:space="preserve">NE </v>
          </cell>
          <cell r="D164" t="str">
            <v xml:space="preserve">2042      </v>
          </cell>
          <cell r="F164" t="str">
            <v xml:space="preserve">NE </v>
          </cell>
          <cell r="H164" t="str">
            <v>M/L</v>
          </cell>
          <cell r="I164" t="str">
            <v>A06</v>
          </cell>
          <cell r="K164" t="str">
            <v>BRCH</v>
          </cell>
          <cell r="N164" t="str">
            <v>BRCH</v>
          </cell>
        </row>
        <row r="165">
          <cell r="A165" t="str">
            <v xml:space="preserve">SRG  </v>
          </cell>
          <cell r="C165" t="str">
            <v xml:space="preserve">NF </v>
          </cell>
          <cell r="D165" t="str">
            <v xml:space="preserve">2043      </v>
          </cell>
          <cell r="F165" t="str">
            <v xml:space="preserve">NF </v>
          </cell>
          <cell r="H165" t="str">
            <v>M/M</v>
          </cell>
          <cell r="I165" t="str">
            <v>A07</v>
          </cell>
          <cell r="K165" t="str">
            <v>BRCI</v>
          </cell>
          <cell r="N165" t="str">
            <v>BRCI</v>
          </cell>
        </row>
        <row r="166">
          <cell r="A166" t="str">
            <v xml:space="preserve">SSP  </v>
          </cell>
          <cell r="C166" t="str">
            <v xml:space="preserve">NG </v>
          </cell>
          <cell r="D166" t="str">
            <v xml:space="preserve">2044      </v>
          </cell>
          <cell r="F166" t="str">
            <v xml:space="preserve">NG </v>
          </cell>
          <cell r="H166" t="str">
            <v>M/S</v>
          </cell>
          <cell r="I166" t="str">
            <v>A08</v>
          </cell>
          <cell r="K166" t="str">
            <v>BRCJ</v>
          </cell>
          <cell r="N166" t="str">
            <v>BRCJ</v>
          </cell>
        </row>
        <row r="167">
          <cell r="A167" t="str">
            <v xml:space="preserve">STD  </v>
          </cell>
          <cell r="C167" t="str">
            <v xml:space="preserve">NI </v>
          </cell>
          <cell r="D167" t="str">
            <v xml:space="preserve">2045      </v>
          </cell>
          <cell r="F167" t="str">
            <v xml:space="preserve">NI </v>
          </cell>
          <cell r="H167" t="str">
            <v xml:space="preserve">M2 </v>
          </cell>
          <cell r="I167" t="str">
            <v>A09</v>
          </cell>
          <cell r="K167" t="str">
            <v>BRCK</v>
          </cell>
          <cell r="N167" t="str">
            <v>BRCK</v>
          </cell>
        </row>
        <row r="168">
          <cell r="A168" t="str">
            <v xml:space="preserve">SVC  </v>
          </cell>
          <cell r="C168" t="str">
            <v xml:space="preserve">NL </v>
          </cell>
          <cell r="D168" t="str">
            <v xml:space="preserve">2046      </v>
          </cell>
          <cell r="F168" t="str">
            <v xml:space="preserve">NL </v>
          </cell>
          <cell r="H168" t="str">
            <v>M-2</v>
          </cell>
          <cell r="I168" t="str">
            <v xml:space="preserve">A1 </v>
          </cell>
          <cell r="K168" t="str">
            <v>BRCL</v>
          </cell>
          <cell r="N168" t="str">
            <v>BRCL</v>
          </cell>
        </row>
        <row r="169">
          <cell r="A169" t="str">
            <v xml:space="preserve">SYP  </v>
          </cell>
          <cell r="C169" t="str">
            <v xml:space="preserve">NO </v>
          </cell>
          <cell r="D169" t="str">
            <v xml:space="preserve">2047      </v>
          </cell>
          <cell r="F169" t="str">
            <v xml:space="preserve">NO </v>
          </cell>
          <cell r="H169" t="str">
            <v>M2S</v>
          </cell>
          <cell r="I169" t="str">
            <v>A10</v>
          </cell>
          <cell r="K169" t="str">
            <v>BRCM</v>
          </cell>
          <cell r="N169" t="str">
            <v>BRCM</v>
          </cell>
        </row>
        <row r="170">
          <cell r="A170" t="str">
            <v xml:space="preserve">SZL  </v>
          </cell>
          <cell r="C170" t="str">
            <v xml:space="preserve">NP </v>
          </cell>
          <cell r="D170" t="str">
            <v xml:space="preserve">2048      </v>
          </cell>
          <cell r="F170" t="str">
            <v xml:space="preserve">NP </v>
          </cell>
          <cell r="H170" t="str">
            <v xml:space="preserve">M3 </v>
          </cell>
          <cell r="I170" t="str">
            <v>A11</v>
          </cell>
          <cell r="K170" t="str">
            <v>BRCN</v>
          </cell>
          <cell r="N170" t="str">
            <v>BRCN</v>
          </cell>
        </row>
        <row r="171">
          <cell r="A171" t="str">
            <v xml:space="preserve">THB  </v>
          </cell>
          <cell r="C171" t="str">
            <v xml:space="preserve">NR </v>
          </cell>
          <cell r="D171" t="str">
            <v xml:space="preserve">2049      </v>
          </cell>
          <cell r="F171" t="str">
            <v xml:space="preserve">NR </v>
          </cell>
          <cell r="H171" t="str">
            <v>M3H</v>
          </cell>
          <cell r="I171" t="str">
            <v>A12</v>
          </cell>
          <cell r="K171" t="str">
            <v>BRCO</v>
          </cell>
          <cell r="N171" t="str">
            <v>BRCO</v>
          </cell>
        </row>
        <row r="172">
          <cell r="A172" t="str">
            <v xml:space="preserve">TJR  </v>
          </cell>
          <cell r="C172" t="str">
            <v xml:space="preserve">NU </v>
          </cell>
          <cell r="D172" t="str">
            <v xml:space="preserve">2050      </v>
          </cell>
          <cell r="F172" t="str">
            <v xml:space="preserve">NU </v>
          </cell>
          <cell r="H172" t="str">
            <v>M3S</v>
          </cell>
          <cell r="I172" t="str">
            <v>A13</v>
          </cell>
          <cell r="K172" t="str">
            <v>BRCP</v>
          </cell>
          <cell r="N172" t="str">
            <v>BRCP</v>
          </cell>
        </row>
        <row r="173">
          <cell r="A173" t="str">
            <v xml:space="preserve">TJS  </v>
          </cell>
          <cell r="C173" t="str">
            <v xml:space="preserve">NZ </v>
          </cell>
          <cell r="D173" t="str">
            <v xml:space="preserve">2051      </v>
          </cell>
          <cell r="F173" t="str">
            <v xml:space="preserve">NZ </v>
          </cell>
          <cell r="H173" t="str">
            <v xml:space="preserve">MA </v>
          </cell>
          <cell r="I173" t="str">
            <v>A14</v>
          </cell>
          <cell r="K173" t="str">
            <v>BRCQ</v>
          </cell>
          <cell r="N173" t="str">
            <v>BRCQ</v>
          </cell>
        </row>
        <row r="174">
          <cell r="A174" t="str">
            <v xml:space="preserve">TMM  </v>
          </cell>
          <cell r="C174" t="str">
            <v xml:space="preserve">OM </v>
          </cell>
          <cell r="D174" t="str">
            <v xml:space="preserve">2052      </v>
          </cell>
          <cell r="F174" t="str">
            <v xml:space="preserve">OM </v>
          </cell>
          <cell r="H174" t="str">
            <v>MBA</v>
          </cell>
          <cell r="I174" t="str">
            <v>A15</v>
          </cell>
          <cell r="K174" t="str">
            <v>BRCR</v>
          </cell>
          <cell r="N174" t="str">
            <v>BRCR</v>
          </cell>
        </row>
        <row r="175">
          <cell r="A175" t="str">
            <v xml:space="preserve">TMT  </v>
          </cell>
          <cell r="C175" t="str">
            <v xml:space="preserve">PA </v>
          </cell>
          <cell r="D175" t="str">
            <v xml:space="preserve">2053      </v>
          </cell>
          <cell r="F175" t="str">
            <v xml:space="preserve">PA </v>
          </cell>
          <cell r="H175" t="str">
            <v>mbb</v>
          </cell>
          <cell r="I175" t="str">
            <v>A16</v>
          </cell>
          <cell r="K175" t="str">
            <v>BRCS</v>
          </cell>
          <cell r="N175" t="str">
            <v>BRCS</v>
          </cell>
        </row>
        <row r="176">
          <cell r="A176" t="str">
            <v xml:space="preserve">TND  </v>
          </cell>
          <cell r="C176" t="str">
            <v xml:space="preserve">PE </v>
          </cell>
          <cell r="D176" t="str">
            <v xml:space="preserve">2054      </v>
          </cell>
          <cell r="F176" t="str">
            <v xml:space="preserve">PE </v>
          </cell>
          <cell r="H176" t="str">
            <v>mbt</v>
          </cell>
          <cell r="I176" t="str">
            <v>A17</v>
          </cell>
          <cell r="K176" t="str">
            <v>BRCT</v>
          </cell>
          <cell r="N176" t="str">
            <v>BRCT</v>
          </cell>
        </row>
        <row r="177">
          <cell r="A177" t="str">
            <v xml:space="preserve">TOP  </v>
          </cell>
          <cell r="C177" t="str">
            <v xml:space="preserve">PF </v>
          </cell>
          <cell r="D177" t="str">
            <v xml:space="preserve">2055      </v>
          </cell>
          <cell r="F177" t="str">
            <v xml:space="preserve">PF </v>
          </cell>
          <cell r="H177" t="str">
            <v>MBZ</v>
          </cell>
          <cell r="I177" t="str">
            <v>A18</v>
          </cell>
          <cell r="K177" t="str">
            <v>BRCU</v>
          </cell>
          <cell r="N177" t="str">
            <v>BRCU</v>
          </cell>
        </row>
        <row r="178">
          <cell r="A178" t="str">
            <v xml:space="preserve">TPE  </v>
          </cell>
          <cell r="C178" t="str">
            <v xml:space="preserve">PG </v>
          </cell>
          <cell r="D178" t="str">
            <v xml:space="preserve">2056      </v>
          </cell>
          <cell r="F178" t="str">
            <v xml:space="preserve">PG </v>
          </cell>
          <cell r="H178" t="str">
            <v>MEJ</v>
          </cell>
          <cell r="I178" t="str">
            <v xml:space="preserve">A2 </v>
          </cell>
          <cell r="K178" t="str">
            <v>BRCV</v>
          </cell>
          <cell r="N178" t="str">
            <v>BRCV</v>
          </cell>
        </row>
        <row r="179">
          <cell r="A179" t="str">
            <v xml:space="preserve">TRL  </v>
          </cell>
          <cell r="C179" t="str">
            <v xml:space="preserve">PH </v>
          </cell>
          <cell r="D179" t="str">
            <v xml:space="preserve">2057      </v>
          </cell>
          <cell r="F179" t="str">
            <v xml:space="preserve">PH </v>
          </cell>
          <cell r="H179" t="str">
            <v xml:space="preserve">MG </v>
          </cell>
          <cell r="I179" t="str">
            <v xml:space="preserve">A3 </v>
          </cell>
          <cell r="K179" t="str">
            <v>BRCW</v>
          </cell>
          <cell r="N179" t="str">
            <v>BRCW</v>
          </cell>
        </row>
        <row r="180">
          <cell r="A180" t="str">
            <v xml:space="preserve">TRY  </v>
          </cell>
          <cell r="C180" t="str">
            <v xml:space="preserve">PK </v>
          </cell>
          <cell r="D180" t="str">
            <v xml:space="preserve">2058      </v>
          </cell>
          <cell r="F180" t="str">
            <v xml:space="preserve">PK </v>
          </cell>
          <cell r="H180" t="str">
            <v>MGE</v>
          </cell>
          <cell r="I180" t="str">
            <v xml:space="preserve">A4 </v>
          </cell>
          <cell r="K180" t="str">
            <v>BRCX</v>
          </cell>
          <cell r="N180" t="str">
            <v>BRCX</v>
          </cell>
        </row>
        <row r="181">
          <cell r="A181" t="str">
            <v xml:space="preserve">TTD  </v>
          </cell>
          <cell r="C181" t="str">
            <v xml:space="preserve">PL </v>
          </cell>
          <cell r="D181" t="str">
            <v xml:space="preserve">2059      </v>
          </cell>
          <cell r="F181" t="str">
            <v xml:space="preserve">PL </v>
          </cell>
          <cell r="H181" t="str">
            <v>MGG</v>
          </cell>
          <cell r="I181" t="str">
            <v>AAZ</v>
          </cell>
          <cell r="K181" t="str">
            <v>BRCY</v>
          </cell>
          <cell r="N181" t="str">
            <v>BRCY</v>
          </cell>
        </row>
        <row r="182">
          <cell r="A182" t="str">
            <v xml:space="preserve">TWD  </v>
          </cell>
          <cell r="C182" t="str">
            <v xml:space="preserve">PM </v>
          </cell>
          <cell r="D182" t="str">
            <v xml:space="preserve">2060      </v>
          </cell>
          <cell r="F182" t="str">
            <v xml:space="preserve">PM </v>
          </cell>
          <cell r="H182" t="str">
            <v>MGK</v>
          </cell>
          <cell r="I182" t="str">
            <v xml:space="preserve">AB </v>
          </cell>
          <cell r="K182" t="str">
            <v>BRCZ</v>
          </cell>
          <cell r="N182" t="str">
            <v>BRCZ</v>
          </cell>
        </row>
        <row r="183">
          <cell r="A183" t="str">
            <v xml:space="preserve">TZS  </v>
          </cell>
          <cell r="C183" t="str">
            <v xml:space="preserve">PN </v>
          </cell>
          <cell r="D183" t="str">
            <v xml:space="preserve">2061      </v>
          </cell>
          <cell r="F183" t="str">
            <v xml:space="preserve">PN </v>
          </cell>
          <cell r="H183" t="str">
            <v>MGL</v>
          </cell>
          <cell r="I183" t="str">
            <v xml:space="preserve">AC </v>
          </cell>
          <cell r="K183" t="str">
            <v>BRDA</v>
          </cell>
          <cell r="N183" t="str">
            <v>BRDA</v>
          </cell>
        </row>
        <row r="184">
          <cell r="A184" t="str">
            <v xml:space="preserve">UAH  </v>
          </cell>
          <cell r="C184" t="str">
            <v xml:space="preserve">PR </v>
          </cell>
          <cell r="D184" t="str">
            <v xml:space="preserve">2062      </v>
          </cell>
          <cell r="F184" t="str">
            <v xml:space="preserve">PR </v>
          </cell>
          <cell r="H184" t="str">
            <v>MGO</v>
          </cell>
          <cell r="I184" t="str">
            <v>ACR</v>
          </cell>
          <cell r="K184" t="str">
            <v>BRDB</v>
          </cell>
          <cell r="N184" t="str">
            <v>BRDB</v>
          </cell>
        </row>
        <row r="185">
          <cell r="A185" t="str">
            <v xml:space="preserve">UF   </v>
          </cell>
          <cell r="C185" t="str">
            <v xml:space="preserve">PS </v>
          </cell>
          <cell r="D185" t="str">
            <v xml:space="preserve">2063      </v>
          </cell>
          <cell r="F185" t="str">
            <v xml:space="preserve">PS </v>
          </cell>
          <cell r="H185" t="str">
            <v>MGQ</v>
          </cell>
          <cell r="I185" t="str">
            <v>ACT</v>
          </cell>
          <cell r="K185" t="str">
            <v>BRDC</v>
          </cell>
          <cell r="N185" t="str">
            <v>BRDC</v>
          </cell>
        </row>
        <row r="186">
          <cell r="A186" t="str">
            <v xml:space="preserve">UGX  </v>
          </cell>
          <cell r="C186" t="str">
            <v xml:space="preserve">PT </v>
          </cell>
          <cell r="D186" t="str">
            <v xml:space="preserve">2064      </v>
          </cell>
          <cell r="F186" t="str">
            <v xml:space="preserve">PT </v>
          </cell>
          <cell r="H186" t="str">
            <v>MGW</v>
          </cell>
          <cell r="I186" t="str">
            <v xml:space="preserve">AG </v>
          </cell>
          <cell r="K186" t="str">
            <v>BRDD</v>
          </cell>
          <cell r="N186" t="str">
            <v>BRDD</v>
          </cell>
        </row>
        <row r="187">
          <cell r="A187" t="str">
            <v xml:space="preserve">USD  </v>
          </cell>
          <cell r="C187" t="str">
            <v xml:space="preserve">PW </v>
          </cell>
          <cell r="D187" t="str">
            <v xml:space="preserve">2065      </v>
          </cell>
          <cell r="F187" t="str">
            <v xml:space="preserve">PW </v>
          </cell>
          <cell r="H187" t="str">
            <v>MHV</v>
          </cell>
          <cell r="I187" t="str">
            <v>AGS</v>
          </cell>
          <cell r="K187" t="str">
            <v>BRDE</v>
          </cell>
          <cell r="N187" t="str">
            <v>BRDE</v>
          </cell>
        </row>
        <row r="188">
          <cell r="A188" t="str">
            <v xml:space="preserve">USDN </v>
          </cell>
          <cell r="C188" t="str">
            <v xml:space="preserve">PY </v>
          </cell>
          <cell r="D188" t="str">
            <v xml:space="preserve">2066      </v>
          </cell>
          <cell r="F188" t="str">
            <v xml:space="preserve">PY </v>
          </cell>
          <cell r="H188" t="str">
            <v>MHZ</v>
          </cell>
          <cell r="I188" t="str">
            <v xml:space="preserve">AI </v>
          </cell>
          <cell r="K188" t="str">
            <v>BRDF</v>
          </cell>
          <cell r="N188" t="str">
            <v>BRDF</v>
          </cell>
        </row>
        <row r="189">
          <cell r="A189" t="str">
            <v xml:space="preserve">USN  </v>
          </cell>
          <cell r="C189" t="str">
            <v xml:space="preserve">QA </v>
          </cell>
          <cell r="D189" t="str">
            <v xml:space="preserve">2067      </v>
          </cell>
          <cell r="F189" t="str">
            <v xml:space="preserve">QA </v>
          </cell>
          <cell r="H189" t="str">
            <v xml:space="preserve">MI </v>
          </cell>
          <cell r="I189" t="str">
            <v xml:space="preserve">AK </v>
          </cell>
          <cell r="K189" t="str">
            <v>BRDG</v>
          </cell>
          <cell r="N189" t="str">
            <v>BRDG</v>
          </cell>
        </row>
        <row r="190">
          <cell r="A190" t="str">
            <v xml:space="preserve">USS  </v>
          </cell>
          <cell r="C190" t="str">
            <v xml:space="preserve">RE </v>
          </cell>
          <cell r="D190" t="str">
            <v xml:space="preserve">2068      </v>
          </cell>
          <cell r="F190" t="str">
            <v xml:space="preserve">RE </v>
          </cell>
          <cell r="H190" t="str">
            <v>MI2</v>
          </cell>
          <cell r="I190" t="str">
            <v>AKL</v>
          </cell>
          <cell r="K190" t="str">
            <v>BRDH</v>
          </cell>
          <cell r="N190" t="str">
            <v>BRDH</v>
          </cell>
        </row>
        <row r="191">
          <cell r="A191" t="str">
            <v xml:space="preserve">UTM  </v>
          </cell>
          <cell r="C191" t="str">
            <v xml:space="preserve">RO </v>
          </cell>
          <cell r="D191" t="str">
            <v xml:space="preserve">2069      </v>
          </cell>
          <cell r="F191" t="str">
            <v xml:space="preserve">RO </v>
          </cell>
          <cell r="H191" t="str">
            <v>MIJ</v>
          </cell>
          <cell r="I191" t="str">
            <v xml:space="preserve">AL </v>
          </cell>
          <cell r="K191" t="str">
            <v>BRDI</v>
          </cell>
          <cell r="N191" t="str">
            <v>BRDI</v>
          </cell>
        </row>
        <row r="192">
          <cell r="A192" t="str">
            <v xml:space="preserve">UYU  </v>
          </cell>
          <cell r="C192" t="str">
            <v xml:space="preserve">RS </v>
          </cell>
          <cell r="D192" t="str">
            <v xml:space="preserve">2070      </v>
          </cell>
          <cell r="F192" t="str">
            <v xml:space="preserve">RS </v>
          </cell>
          <cell r="H192" t="str">
            <v>MIN</v>
          </cell>
          <cell r="I192" t="str">
            <v xml:space="preserve">AM </v>
          </cell>
          <cell r="K192" t="str">
            <v>BRDJ</v>
          </cell>
          <cell r="N192" t="str">
            <v>BRDJ</v>
          </cell>
        </row>
        <row r="193">
          <cell r="A193" t="str">
            <v xml:space="preserve">UZS  </v>
          </cell>
          <cell r="C193" t="str">
            <v xml:space="preserve">RU </v>
          </cell>
          <cell r="D193" t="str">
            <v xml:space="preserve">2071      </v>
          </cell>
          <cell r="F193" t="str">
            <v xml:space="preserve">RU </v>
          </cell>
          <cell r="H193" t="str">
            <v>MIO</v>
          </cell>
          <cell r="I193" t="str">
            <v>AMA</v>
          </cell>
          <cell r="K193" t="str">
            <v>BRDK</v>
          </cell>
          <cell r="N193" t="str">
            <v>BRDK</v>
          </cell>
        </row>
        <row r="194">
          <cell r="A194" t="str">
            <v xml:space="preserve">VEB  </v>
          </cell>
          <cell r="C194" t="str">
            <v xml:space="preserve">RW </v>
          </cell>
          <cell r="D194" t="str">
            <v xml:space="preserve">2072      </v>
          </cell>
          <cell r="F194" t="str">
            <v xml:space="preserve">RW </v>
          </cell>
          <cell r="H194" t="str">
            <v>MIS</v>
          </cell>
          <cell r="I194" t="str">
            <v xml:space="preserve">AN </v>
          </cell>
          <cell r="K194" t="str">
            <v>BRDL</v>
          </cell>
          <cell r="N194" t="str">
            <v>BRDL</v>
          </cell>
        </row>
        <row r="195">
          <cell r="A195" t="str">
            <v xml:space="preserve">VEF  </v>
          </cell>
          <cell r="C195" t="str">
            <v xml:space="preserve">SA </v>
          </cell>
          <cell r="D195" t="str">
            <v xml:space="preserve">2073      </v>
          </cell>
          <cell r="F195" t="str">
            <v xml:space="preserve">SA </v>
          </cell>
          <cell r="H195" t="str">
            <v xml:space="preserve">ML </v>
          </cell>
          <cell r="I195" t="str">
            <v>ANC</v>
          </cell>
          <cell r="K195" t="str">
            <v>BRDM</v>
          </cell>
          <cell r="N195" t="str">
            <v>BRDM</v>
          </cell>
        </row>
        <row r="196">
          <cell r="A196" t="str">
            <v xml:space="preserve">VND  </v>
          </cell>
          <cell r="C196" t="str">
            <v xml:space="preserve">SB </v>
          </cell>
          <cell r="D196" t="str">
            <v xml:space="preserve">2074      </v>
          </cell>
          <cell r="F196" t="str">
            <v xml:space="preserve">SB </v>
          </cell>
          <cell r="H196" t="str">
            <v>MLI</v>
          </cell>
          <cell r="I196" t="str">
            <v>ANZ</v>
          </cell>
          <cell r="K196" t="str">
            <v>BRDN</v>
          </cell>
          <cell r="N196" t="str">
            <v>BRDN</v>
          </cell>
        </row>
        <row r="197">
          <cell r="A197" t="str">
            <v xml:space="preserve">VUV  </v>
          </cell>
          <cell r="C197" t="str">
            <v xml:space="preserve">SC </v>
          </cell>
          <cell r="D197" t="str">
            <v xml:space="preserve">2075      </v>
          </cell>
          <cell r="F197" t="str">
            <v xml:space="preserve">SC </v>
          </cell>
          <cell r="H197" t="str">
            <v>MLK</v>
          </cell>
          <cell r="I197" t="str">
            <v xml:space="preserve">AO </v>
          </cell>
          <cell r="K197" t="str">
            <v>BRDO</v>
          </cell>
          <cell r="N197" t="str">
            <v>BRDO</v>
          </cell>
        </row>
        <row r="198">
          <cell r="A198" t="str">
            <v xml:space="preserve">WST  </v>
          </cell>
          <cell r="C198" t="str">
            <v xml:space="preserve">SD </v>
          </cell>
          <cell r="D198" t="str">
            <v xml:space="preserve">2076      </v>
          </cell>
          <cell r="F198" t="str">
            <v xml:space="preserve">SD </v>
          </cell>
          <cell r="H198" t="str">
            <v>MLS</v>
          </cell>
          <cell r="I198" t="str">
            <v xml:space="preserve">AP </v>
          </cell>
          <cell r="K198" t="str">
            <v>BRDP</v>
          </cell>
          <cell r="N198" t="str">
            <v>BRDP</v>
          </cell>
        </row>
        <row r="199">
          <cell r="A199" t="str">
            <v xml:space="preserve">XAF  </v>
          </cell>
          <cell r="C199" t="str">
            <v xml:space="preserve">SE </v>
          </cell>
          <cell r="D199" t="str">
            <v xml:space="preserve">2077      </v>
          </cell>
          <cell r="F199" t="str">
            <v xml:space="preserve">SE </v>
          </cell>
          <cell r="H199" t="str">
            <v xml:space="preserve">MM </v>
          </cell>
          <cell r="I199" t="str">
            <v>APU</v>
          </cell>
          <cell r="K199" t="str">
            <v>BRDQ</v>
          </cell>
          <cell r="N199" t="str">
            <v>BRDQ</v>
          </cell>
        </row>
        <row r="200">
          <cell r="A200" t="str">
            <v xml:space="preserve">XCD  </v>
          </cell>
          <cell r="C200" t="str">
            <v xml:space="preserve">SG </v>
          </cell>
          <cell r="D200" t="str">
            <v xml:space="preserve">2078      </v>
          </cell>
          <cell r="F200" t="str">
            <v xml:space="preserve">SG </v>
          </cell>
          <cell r="H200" t="str">
            <v>MM2</v>
          </cell>
          <cell r="I200" t="str">
            <v xml:space="preserve">AQ </v>
          </cell>
          <cell r="K200" t="str">
            <v>BRDR</v>
          </cell>
          <cell r="N200" t="str">
            <v>BRDR</v>
          </cell>
        </row>
        <row r="201">
          <cell r="A201" t="str">
            <v xml:space="preserve">XDS  </v>
          </cell>
          <cell r="C201" t="str">
            <v xml:space="preserve">SH </v>
          </cell>
          <cell r="D201" t="str">
            <v xml:space="preserve">2079      </v>
          </cell>
          <cell r="F201" t="str">
            <v xml:space="preserve">SH </v>
          </cell>
          <cell r="H201" t="str">
            <v>MM3</v>
          </cell>
          <cell r="I201" t="str">
            <v xml:space="preserve">AR </v>
          </cell>
          <cell r="K201" t="str">
            <v>BRDS</v>
          </cell>
          <cell r="N201" t="str">
            <v>BRDS</v>
          </cell>
        </row>
        <row r="202">
          <cell r="A202" t="str">
            <v xml:space="preserve">XEU  </v>
          </cell>
          <cell r="C202" t="str">
            <v xml:space="preserve">SI </v>
          </cell>
          <cell r="D202" t="str">
            <v xml:space="preserve">2080      </v>
          </cell>
          <cell r="F202" t="str">
            <v xml:space="preserve">SI </v>
          </cell>
          <cell r="H202" t="str">
            <v>MMA</v>
          </cell>
          <cell r="I202" t="str">
            <v>ARA</v>
          </cell>
          <cell r="K202" t="str">
            <v>BRDT</v>
          </cell>
          <cell r="N202" t="str">
            <v>BRDT</v>
          </cell>
        </row>
        <row r="203">
          <cell r="A203" t="str">
            <v xml:space="preserve">XOF  </v>
          </cell>
          <cell r="C203" t="str">
            <v xml:space="preserve">SJ </v>
          </cell>
          <cell r="D203" t="str">
            <v xml:space="preserve">2081      </v>
          </cell>
          <cell r="F203" t="str">
            <v xml:space="preserve">SJ </v>
          </cell>
          <cell r="H203" t="str">
            <v>MMG</v>
          </cell>
          <cell r="I203" t="str">
            <v xml:space="preserve">AS </v>
          </cell>
          <cell r="K203" t="str">
            <v>BRDU</v>
          </cell>
          <cell r="N203" t="str">
            <v>BRDU</v>
          </cell>
        </row>
        <row r="204">
          <cell r="A204" t="str">
            <v xml:space="preserve">XPF  </v>
          </cell>
          <cell r="C204" t="str">
            <v xml:space="preserve">SK </v>
          </cell>
          <cell r="D204" t="str">
            <v xml:space="preserve">2082      </v>
          </cell>
          <cell r="F204" t="str">
            <v xml:space="preserve">SK </v>
          </cell>
          <cell r="H204" t="str">
            <v>MMH</v>
          </cell>
          <cell r="I204" t="str">
            <v xml:space="preserve">AT </v>
          </cell>
          <cell r="K204" t="str">
            <v>BRDV</v>
          </cell>
          <cell r="N204" t="str">
            <v>BRDV</v>
          </cell>
        </row>
        <row r="205">
          <cell r="A205" t="str">
            <v xml:space="preserve">YER  </v>
          </cell>
          <cell r="C205" t="str">
            <v xml:space="preserve">SL </v>
          </cell>
          <cell r="D205" t="str">
            <v xml:space="preserve">2083      </v>
          </cell>
          <cell r="F205" t="str">
            <v xml:space="preserve">SL </v>
          </cell>
          <cell r="H205" t="str">
            <v>MMK</v>
          </cell>
          <cell r="I205" t="str">
            <v xml:space="preserve">AV </v>
          </cell>
          <cell r="K205" t="str">
            <v>BRDW</v>
          </cell>
          <cell r="N205" t="str">
            <v>BRDW</v>
          </cell>
        </row>
        <row r="206">
          <cell r="A206" t="str">
            <v xml:space="preserve">YUM  </v>
          </cell>
          <cell r="C206" t="str">
            <v xml:space="preserve">SM </v>
          </cell>
          <cell r="D206" t="str">
            <v xml:space="preserve">2084      </v>
          </cell>
          <cell r="F206" t="str">
            <v xml:space="preserve">SM </v>
          </cell>
          <cell r="H206" t="str">
            <v>MMO</v>
          </cell>
          <cell r="I206" t="str">
            <v xml:space="preserve">AY </v>
          </cell>
          <cell r="K206" t="str">
            <v>BRDX</v>
          </cell>
          <cell r="N206" t="str">
            <v>BRDX</v>
          </cell>
        </row>
        <row r="207">
          <cell r="A207" t="str">
            <v xml:space="preserve">ZAR  </v>
          </cell>
          <cell r="C207" t="str">
            <v xml:space="preserve">SN </v>
          </cell>
          <cell r="D207" t="str">
            <v xml:space="preserve">2085      </v>
          </cell>
          <cell r="F207" t="str">
            <v xml:space="preserve">SN </v>
          </cell>
          <cell r="H207" t="str">
            <v>MMS</v>
          </cell>
          <cell r="I207" t="str">
            <v xml:space="preserve">AZ </v>
          </cell>
          <cell r="K207" t="str">
            <v>BRDY</v>
          </cell>
          <cell r="N207" t="str">
            <v>BRDY</v>
          </cell>
        </row>
        <row r="208">
          <cell r="A208" t="str">
            <v xml:space="preserve">ZMK  </v>
          </cell>
          <cell r="C208" t="str">
            <v xml:space="preserve">SO </v>
          </cell>
          <cell r="D208" t="str">
            <v xml:space="preserve">2086      </v>
          </cell>
          <cell r="F208" t="str">
            <v xml:space="preserve">SO </v>
          </cell>
          <cell r="H208" t="str">
            <v xml:space="preserve">MN </v>
          </cell>
          <cell r="I208" t="str">
            <v xml:space="preserve">B  </v>
          </cell>
          <cell r="K208" t="str">
            <v>BRDZ</v>
          </cell>
          <cell r="N208" t="str">
            <v>BRDZ</v>
          </cell>
        </row>
        <row r="209">
          <cell r="A209" t="str">
            <v xml:space="preserve">ZMW  </v>
          </cell>
          <cell r="C209" t="str">
            <v xml:space="preserve">SR </v>
          </cell>
          <cell r="D209" t="str">
            <v xml:space="preserve">2087      </v>
          </cell>
          <cell r="F209" t="str">
            <v xml:space="preserve">SR </v>
          </cell>
          <cell r="H209" t="str">
            <v>MNM</v>
          </cell>
          <cell r="I209" t="str">
            <v>B00</v>
          </cell>
          <cell r="K209" t="str">
            <v>BREA</v>
          </cell>
          <cell r="N209" t="str">
            <v>BREA</v>
          </cell>
        </row>
        <row r="210">
          <cell r="A210" t="str">
            <v xml:space="preserve">ZRN  </v>
          </cell>
          <cell r="C210" t="str">
            <v xml:space="preserve">SS </v>
          </cell>
          <cell r="D210" t="str">
            <v xml:space="preserve">2088      </v>
          </cell>
          <cell r="F210" t="str">
            <v xml:space="preserve">SS </v>
          </cell>
          <cell r="H210" t="str">
            <v>MOK</v>
          </cell>
          <cell r="I210" t="str">
            <v xml:space="preserve">BA </v>
          </cell>
          <cell r="K210" t="str">
            <v>BREB</v>
          </cell>
          <cell r="N210" t="str">
            <v>BREB</v>
          </cell>
        </row>
        <row r="211">
          <cell r="A211" t="str">
            <v xml:space="preserve">ZWD  </v>
          </cell>
          <cell r="C211" t="str">
            <v xml:space="preserve">ST </v>
          </cell>
          <cell r="D211" t="str">
            <v xml:space="preserve">2089      </v>
          </cell>
          <cell r="F211" t="str">
            <v xml:space="preserve">ST </v>
          </cell>
          <cell r="H211" t="str">
            <v>MOL</v>
          </cell>
          <cell r="I211" t="str">
            <v>BAR</v>
          </cell>
          <cell r="K211" t="str">
            <v>BREC</v>
          </cell>
          <cell r="N211" t="str">
            <v>BREC</v>
          </cell>
        </row>
        <row r="212">
          <cell r="A212" t="str">
            <v xml:space="preserve">ZWL  </v>
          </cell>
          <cell r="C212" t="str">
            <v xml:space="preserve">SV </v>
          </cell>
          <cell r="D212" t="str">
            <v xml:space="preserve">2090      </v>
          </cell>
          <cell r="F212" t="str">
            <v xml:space="preserve">SV </v>
          </cell>
          <cell r="H212" t="str">
            <v>MON</v>
          </cell>
          <cell r="I212" t="str">
            <v xml:space="preserve">BC </v>
          </cell>
          <cell r="K212" t="str">
            <v>BRED</v>
          </cell>
          <cell r="N212" t="str">
            <v>BRED</v>
          </cell>
        </row>
        <row r="213">
          <cell r="C213" t="str">
            <v xml:space="preserve">SX </v>
          </cell>
          <cell r="D213" t="str">
            <v xml:space="preserve">2091      </v>
          </cell>
          <cell r="F213" t="str">
            <v xml:space="preserve">SX </v>
          </cell>
          <cell r="H213" t="str">
            <v>MPA</v>
          </cell>
          <cell r="I213" t="str">
            <v>BCS</v>
          </cell>
          <cell r="K213" t="str">
            <v>BREE</v>
          </cell>
          <cell r="N213" t="str">
            <v>BREE</v>
          </cell>
        </row>
        <row r="214">
          <cell r="C214" t="str">
            <v xml:space="preserve">SY </v>
          </cell>
          <cell r="D214" t="str">
            <v xml:space="preserve">2092      </v>
          </cell>
          <cell r="F214" t="str">
            <v xml:space="preserve">SY </v>
          </cell>
          <cell r="H214" t="str">
            <v>MPB</v>
          </cell>
          <cell r="I214" t="str">
            <v xml:space="preserve">BE </v>
          </cell>
          <cell r="K214" t="str">
            <v>BREF</v>
          </cell>
          <cell r="N214" t="str">
            <v>BREF</v>
          </cell>
        </row>
        <row r="215">
          <cell r="C215" t="str">
            <v xml:space="preserve">SZ </v>
          </cell>
          <cell r="D215" t="str">
            <v xml:space="preserve">2093      </v>
          </cell>
          <cell r="F215" t="str">
            <v xml:space="preserve">SZ </v>
          </cell>
          <cell r="H215" t="str">
            <v>MPG</v>
          </cell>
          <cell r="I215" t="str">
            <v xml:space="preserve">BF </v>
          </cell>
          <cell r="K215" t="str">
            <v>BREG</v>
          </cell>
          <cell r="N215" t="str">
            <v>BREG</v>
          </cell>
        </row>
        <row r="216">
          <cell r="C216" t="str">
            <v xml:space="preserve">TC </v>
          </cell>
          <cell r="D216" t="str">
            <v xml:space="preserve">2094      </v>
          </cell>
          <cell r="F216" t="str">
            <v xml:space="preserve">TC </v>
          </cell>
          <cell r="H216" t="str">
            <v>MPL</v>
          </cell>
          <cell r="I216" t="str">
            <v xml:space="preserve">BG </v>
          </cell>
          <cell r="K216" t="str">
            <v>BREH</v>
          </cell>
          <cell r="N216" t="str">
            <v>BREH</v>
          </cell>
        </row>
        <row r="217">
          <cell r="C217" t="str">
            <v xml:space="preserve">TD </v>
          </cell>
          <cell r="D217" t="str">
            <v xml:space="preserve">2095      </v>
          </cell>
          <cell r="F217" t="str">
            <v xml:space="preserve">TD </v>
          </cell>
          <cell r="H217" t="str">
            <v>MPM</v>
          </cell>
          <cell r="I217" t="str">
            <v>BGI</v>
          </cell>
          <cell r="K217" t="str">
            <v>BREI</v>
          </cell>
          <cell r="N217" t="str">
            <v>BREI</v>
          </cell>
        </row>
        <row r="218">
          <cell r="C218" t="str">
            <v xml:space="preserve">TF </v>
          </cell>
          <cell r="D218" t="str">
            <v xml:space="preserve">2096      </v>
          </cell>
          <cell r="F218" t="str">
            <v xml:space="preserve">TF </v>
          </cell>
          <cell r="H218" t="str">
            <v>MPS</v>
          </cell>
          <cell r="I218" t="str">
            <v xml:space="preserve">BI </v>
          </cell>
          <cell r="K218" t="str">
            <v>BREJ</v>
          </cell>
          <cell r="N218" t="str">
            <v>BREJ</v>
          </cell>
        </row>
        <row r="219">
          <cell r="C219" t="str">
            <v xml:space="preserve">TG </v>
          </cell>
          <cell r="D219" t="str">
            <v xml:space="preserve">2097      </v>
          </cell>
          <cell r="F219" t="str">
            <v xml:space="preserve">TG </v>
          </cell>
          <cell r="H219" t="str">
            <v>MPT</v>
          </cell>
          <cell r="I219" t="str">
            <v xml:space="preserve">BK </v>
          </cell>
          <cell r="K219" t="str">
            <v>BREK</v>
          </cell>
          <cell r="N219" t="str">
            <v>BREK</v>
          </cell>
        </row>
        <row r="220">
          <cell r="C220" t="str">
            <v xml:space="preserve">TH </v>
          </cell>
          <cell r="D220" t="str">
            <v xml:space="preserve">2098      </v>
          </cell>
          <cell r="F220" t="str">
            <v xml:space="preserve">TH </v>
          </cell>
          <cell r="H220" t="str">
            <v>MPZ</v>
          </cell>
          <cell r="I220" t="str">
            <v xml:space="preserve">BL </v>
          </cell>
          <cell r="K220" t="str">
            <v>BREL</v>
          </cell>
          <cell r="N220" t="str">
            <v>BREL</v>
          </cell>
        </row>
        <row r="221">
          <cell r="C221" t="str">
            <v xml:space="preserve">TJ </v>
          </cell>
          <cell r="D221" t="str">
            <v xml:space="preserve">2099      </v>
          </cell>
          <cell r="F221" t="str">
            <v xml:space="preserve">TJ </v>
          </cell>
          <cell r="H221" t="str">
            <v>MS2</v>
          </cell>
          <cell r="I221" t="str">
            <v xml:space="preserve">BN </v>
          </cell>
          <cell r="K221" t="str">
            <v>BREM</v>
          </cell>
          <cell r="N221" t="str">
            <v>BREM</v>
          </cell>
        </row>
        <row r="222">
          <cell r="C222" t="str">
            <v xml:space="preserve">TK </v>
          </cell>
          <cell r="D222" t="str">
            <v xml:space="preserve">2100      </v>
          </cell>
          <cell r="F222" t="str">
            <v xml:space="preserve">TK </v>
          </cell>
          <cell r="H222" t="str">
            <v>MSC</v>
          </cell>
          <cell r="I222" t="str">
            <v xml:space="preserve">BO </v>
          </cell>
          <cell r="K222" t="str">
            <v>BREN</v>
          </cell>
          <cell r="N222" t="str">
            <v>BREN</v>
          </cell>
        </row>
        <row r="223">
          <cell r="C223" t="str">
            <v xml:space="preserve">TL </v>
          </cell>
          <cell r="D223" t="str">
            <v xml:space="preserve">2101      </v>
          </cell>
          <cell r="F223" t="str">
            <v xml:space="preserve">TL </v>
          </cell>
          <cell r="H223" t="str">
            <v>MSE</v>
          </cell>
          <cell r="I223" t="str">
            <v>BOL</v>
          </cell>
          <cell r="K223" t="str">
            <v>BREO</v>
          </cell>
          <cell r="N223" t="str">
            <v>BREO</v>
          </cell>
        </row>
        <row r="224">
          <cell r="C224" t="str">
            <v xml:space="preserve">TM </v>
          </cell>
          <cell r="D224" t="str">
            <v xml:space="preserve">2102      </v>
          </cell>
          <cell r="F224" t="str">
            <v xml:space="preserve">TM </v>
          </cell>
          <cell r="H224" t="str">
            <v>MTE</v>
          </cell>
          <cell r="I224" t="str">
            <v>BOP</v>
          </cell>
          <cell r="K224" t="str">
            <v>BREP</v>
          </cell>
          <cell r="N224" t="str">
            <v>BREP</v>
          </cell>
        </row>
        <row r="225">
          <cell r="C225" t="str">
            <v xml:space="preserve">TN </v>
          </cell>
          <cell r="D225" t="str">
            <v xml:space="preserve">2103      </v>
          </cell>
          <cell r="F225" t="str">
            <v xml:space="preserve">TN </v>
          </cell>
          <cell r="H225" t="str">
            <v xml:space="preserve">MV </v>
          </cell>
          <cell r="I225" t="str">
            <v xml:space="preserve">BR </v>
          </cell>
          <cell r="K225" t="str">
            <v>BREQ</v>
          </cell>
          <cell r="N225" t="str">
            <v>BREQ</v>
          </cell>
        </row>
        <row r="226">
          <cell r="C226" t="str">
            <v xml:space="preserve">TO </v>
          </cell>
          <cell r="D226" t="str">
            <v xml:space="preserve">2104      </v>
          </cell>
          <cell r="F226" t="str">
            <v xml:space="preserve">TO </v>
          </cell>
          <cell r="H226" t="str">
            <v>MVA</v>
          </cell>
          <cell r="I226" t="str">
            <v xml:space="preserve">BS </v>
          </cell>
          <cell r="K226" t="str">
            <v>BRER</v>
          </cell>
          <cell r="N226" t="str">
            <v>BRER</v>
          </cell>
        </row>
        <row r="227">
          <cell r="C227" t="str">
            <v xml:space="preserve">TR </v>
          </cell>
          <cell r="D227" t="str">
            <v xml:space="preserve">2105      </v>
          </cell>
          <cell r="F227" t="str">
            <v xml:space="preserve">TR </v>
          </cell>
          <cell r="H227" t="str">
            <v xml:space="preserve">MW </v>
          </cell>
          <cell r="I227" t="str">
            <v xml:space="preserve">BT </v>
          </cell>
          <cell r="K227" t="str">
            <v>BRES</v>
          </cell>
          <cell r="N227" t="str">
            <v>BRES</v>
          </cell>
        </row>
        <row r="228">
          <cell r="C228" t="str">
            <v xml:space="preserve">TT </v>
          </cell>
          <cell r="D228" t="str">
            <v xml:space="preserve">2106      </v>
          </cell>
          <cell r="F228" t="str">
            <v xml:space="preserve">TT </v>
          </cell>
          <cell r="H228" t="str">
            <v>MWH</v>
          </cell>
          <cell r="I228" t="str">
            <v xml:space="preserve">BU </v>
          </cell>
          <cell r="K228" t="str">
            <v>BRET</v>
          </cell>
          <cell r="N228" t="str">
            <v>BRET</v>
          </cell>
        </row>
        <row r="229">
          <cell r="C229" t="str">
            <v xml:space="preserve">TV </v>
          </cell>
          <cell r="D229" t="str">
            <v xml:space="preserve">2107      </v>
          </cell>
          <cell r="F229" t="str">
            <v xml:space="preserve">TV </v>
          </cell>
          <cell r="H229" t="str">
            <v xml:space="preserve">N  </v>
          </cell>
          <cell r="I229" t="str">
            <v xml:space="preserve">BW </v>
          </cell>
          <cell r="K229" t="str">
            <v>BREU</v>
          </cell>
          <cell r="N229" t="str">
            <v>BREU</v>
          </cell>
        </row>
        <row r="230">
          <cell r="C230" t="str">
            <v xml:space="preserve">TW </v>
          </cell>
          <cell r="D230" t="str">
            <v xml:space="preserve">2108      </v>
          </cell>
          <cell r="F230" t="str">
            <v xml:space="preserve">TW </v>
          </cell>
          <cell r="H230" t="str">
            <v xml:space="preserve">NA </v>
          </cell>
          <cell r="I230" t="str">
            <v xml:space="preserve">BZ </v>
          </cell>
          <cell r="K230" t="str">
            <v>BREV</v>
          </cell>
          <cell r="N230" t="str">
            <v>BREV</v>
          </cell>
        </row>
        <row r="231">
          <cell r="C231" t="str">
            <v xml:space="preserve">TZ </v>
          </cell>
          <cell r="D231" t="str">
            <v xml:space="preserve">2109      </v>
          </cell>
          <cell r="F231" t="str">
            <v xml:space="preserve">TZ </v>
          </cell>
          <cell r="H231" t="str">
            <v>NAM</v>
          </cell>
          <cell r="I231" t="str">
            <v>C00</v>
          </cell>
          <cell r="K231" t="str">
            <v>BREW</v>
          </cell>
          <cell r="N231" t="str">
            <v>BREW</v>
          </cell>
        </row>
        <row r="232">
          <cell r="C232" t="str">
            <v xml:space="preserve">UA </v>
          </cell>
          <cell r="D232" t="str">
            <v xml:space="preserve">2110      </v>
          </cell>
          <cell r="F232" t="str">
            <v xml:space="preserve">UA </v>
          </cell>
          <cell r="H232" t="str">
            <v xml:space="preserve">NI </v>
          </cell>
          <cell r="I232" t="str">
            <v xml:space="preserve">CA </v>
          </cell>
          <cell r="K232" t="str">
            <v>BREX</v>
          </cell>
          <cell r="N232" t="str">
            <v>BREX</v>
          </cell>
        </row>
        <row r="233">
          <cell r="C233" t="str">
            <v xml:space="preserve">UG </v>
          </cell>
          <cell r="D233" t="str">
            <v xml:space="preserve">2111      </v>
          </cell>
          <cell r="F233" t="str">
            <v xml:space="preserve">UG </v>
          </cell>
          <cell r="H233" t="str">
            <v xml:space="preserve">NL </v>
          </cell>
          <cell r="I233" t="str">
            <v>CAN</v>
          </cell>
          <cell r="K233" t="str">
            <v>BREY</v>
          </cell>
          <cell r="N233" t="str">
            <v>BREY</v>
          </cell>
        </row>
        <row r="234">
          <cell r="C234" t="str">
            <v xml:space="preserve">UM </v>
          </cell>
          <cell r="D234" t="str">
            <v xml:space="preserve">2112      </v>
          </cell>
          <cell r="F234" t="str">
            <v xml:space="preserve">UM </v>
          </cell>
          <cell r="H234" t="str">
            <v xml:space="preserve">NM </v>
          </cell>
          <cell r="I234" t="str">
            <v>CAR</v>
          </cell>
          <cell r="K234" t="str">
            <v>BREZ</v>
          </cell>
          <cell r="N234" t="str">
            <v>BREZ</v>
          </cell>
        </row>
        <row r="235">
          <cell r="C235" t="str">
            <v xml:space="preserve">US </v>
          </cell>
          <cell r="D235" t="str">
            <v xml:space="preserve">2113      </v>
          </cell>
          <cell r="F235" t="str">
            <v xml:space="preserve">US </v>
          </cell>
          <cell r="H235" t="str">
            <v>NMM</v>
          </cell>
          <cell r="I235" t="str">
            <v xml:space="preserve">CB </v>
          </cell>
          <cell r="K235" t="str">
            <v>BRFA</v>
          </cell>
          <cell r="N235" t="str">
            <v>BRFA</v>
          </cell>
        </row>
        <row r="236">
          <cell r="C236" t="str">
            <v xml:space="preserve">UY </v>
          </cell>
          <cell r="D236" t="str">
            <v xml:space="preserve">2114      </v>
          </cell>
          <cell r="F236" t="str">
            <v xml:space="preserve">UY </v>
          </cell>
          <cell r="H236" t="str">
            <v xml:space="preserve">NS </v>
          </cell>
          <cell r="I236" t="str">
            <v>CBA</v>
          </cell>
          <cell r="K236" t="str">
            <v>BRFB</v>
          </cell>
          <cell r="N236" t="str">
            <v>BRFB</v>
          </cell>
        </row>
        <row r="237">
          <cell r="C237" t="str">
            <v xml:space="preserve">UZ </v>
          </cell>
          <cell r="D237" t="str">
            <v xml:space="preserve">2115      </v>
          </cell>
          <cell r="F237" t="str">
            <v xml:space="preserve">UZ </v>
          </cell>
          <cell r="H237" t="str">
            <v>OCM</v>
          </cell>
          <cell r="I237" t="str">
            <v>CBV</v>
          </cell>
          <cell r="K237" t="str">
            <v>BRFC</v>
          </cell>
          <cell r="N237" t="str">
            <v>BRFC</v>
          </cell>
        </row>
        <row r="238">
          <cell r="C238" t="str">
            <v xml:space="preserve">VA </v>
          </cell>
          <cell r="D238" t="str">
            <v xml:space="preserve">2116      </v>
          </cell>
          <cell r="F238" t="str">
            <v xml:space="preserve">VA </v>
          </cell>
          <cell r="H238" t="str">
            <v>OHM</v>
          </cell>
          <cell r="I238" t="str">
            <v>CCH</v>
          </cell>
          <cell r="K238" t="str">
            <v>BRFD</v>
          </cell>
          <cell r="N238" t="str">
            <v>BRFD</v>
          </cell>
        </row>
        <row r="239">
          <cell r="C239" t="str">
            <v xml:space="preserve">VC </v>
          </cell>
          <cell r="D239" t="str">
            <v xml:space="preserve">2117      </v>
          </cell>
          <cell r="F239" t="str">
            <v xml:space="preserve">VC </v>
          </cell>
          <cell r="H239" t="str">
            <v xml:space="preserve">OM </v>
          </cell>
          <cell r="I239" t="str">
            <v>CCS</v>
          </cell>
          <cell r="K239" t="str">
            <v>BRFE</v>
          </cell>
          <cell r="N239" t="str">
            <v>BRFE</v>
          </cell>
        </row>
        <row r="240">
          <cell r="C240" t="str">
            <v xml:space="preserve">VE </v>
          </cell>
          <cell r="D240" t="str">
            <v xml:space="preserve">2118      </v>
          </cell>
          <cell r="F240" t="str">
            <v xml:space="preserve">VE </v>
          </cell>
          <cell r="H240" t="str">
            <v>ONE</v>
          </cell>
          <cell r="I240" t="str">
            <v xml:space="preserve">CD </v>
          </cell>
          <cell r="K240" t="str">
            <v>BRFF</v>
          </cell>
          <cell r="N240" t="str">
            <v>BRFF</v>
          </cell>
        </row>
        <row r="241">
          <cell r="C241" t="str">
            <v xml:space="preserve">VG </v>
          </cell>
          <cell r="D241" t="str">
            <v xml:space="preserve">2119      </v>
          </cell>
          <cell r="F241" t="str">
            <v xml:space="preserve">VG </v>
          </cell>
          <cell r="H241" t="str">
            <v>OUT</v>
          </cell>
          <cell r="I241" t="str">
            <v xml:space="preserve">CE </v>
          </cell>
          <cell r="K241" t="str">
            <v>BRFG</v>
          </cell>
          <cell r="N241" t="str">
            <v>BRFG</v>
          </cell>
        </row>
        <row r="242">
          <cell r="C242" t="str">
            <v xml:space="preserve">VI </v>
          </cell>
          <cell r="D242" t="str">
            <v xml:space="preserve">2120      </v>
          </cell>
          <cell r="F242" t="str">
            <v xml:space="preserve">VI </v>
          </cell>
          <cell r="H242" t="str">
            <v xml:space="preserve">OZ </v>
          </cell>
          <cell r="I242" t="str">
            <v xml:space="preserve">CF </v>
          </cell>
          <cell r="K242" t="str">
            <v>BRFH</v>
          </cell>
          <cell r="N242" t="str">
            <v>BRFH</v>
          </cell>
        </row>
        <row r="243">
          <cell r="C243" t="str">
            <v xml:space="preserve">VN </v>
          </cell>
          <cell r="D243" t="str">
            <v xml:space="preserve">2121      </v>
          </cell>
          <cell r="F243" t="str">
            <v xml:space="preserve">VN </v>
          </cell>
          <cell r="H243" t="str">
            <v xml:space="preserve">P  </v>
          </cell>
          <cell r="I243" t="str">
            <v xml:space="preserve">CH </v>
          </cell>
          <cell r="K243" t="str">
            <v>BRFI</v>
          </cell>
          <cell r="N243" t="str">
            <v>BRFI</v>
          </cell>
        </row>
        <row r="244">
          <cell r="C244" t="str">
            <v xml:space="preserve">VU </v>
          </cell>
          <cell r="D244" t="str">
            <v xml:space="preserve">2122      </v>
          </cell>
          <cell r="F244" t="str">
            <v xml:space="preserve">VU </v>
          </cell>
          <cell r="H244" t="str">
            <v xml:space="preserve">PA </v>
          </cell>
          <cell r="I244" t="str">
            <v>CHG</v>
          </cell>
          <cell r="K244" t="str">
            <v>BRFJ</v>
          </cell>
          <cell r="N244" t="str">
            <v>BRFJ</v>
          </cell>
        </row>
        <row r="245">
          <cell r="C245" t="str">
            <v xml:space="preserve">WF </v>
          </cell>
          <cell r="D245" t="str">
            <v xml:space="preserve">2123      </v>
          </cell>
          <cell r="F245" t="str">
            <v xml:space="preserve">WF </v>
          </cell>
          <cell r="H245" t="str">
            <v>PAA</v>
          </cell>
          <cell r="I245" t="str">
            <v>CHI</v>
          </cell>
          <cell r="K245" t="str">
            <v>BRFK</v>
          </cell>
          <cell r="N245" t="str">
            <v>BRFK</v>
          </cell>
        </row>
        <row r="246">
          <cell r="C246" t="str">
            <v xml:space="preserve">WS </v>
          </cell>
          <cell r="D246" t="str">
            <v xml:space="preserve">2124      </v>
          </cell>
          <cell r="F246" t="str">
            <v xml:space="preserve">WS </v>
          </cell>
          <cell r="H246" t="str">
            <v>PAC</v>
          </cell>
          <cell r="I246" t="str">
            <v>CHR</v>
          </cell>
          <cell r="K246" t="str">
            <v>BRFL</v>
          </cell>
          <cell r="N246" t="str">
            <v>BRFL</v>
          </cell>
        </row>
        <row r="247">
          <cell r="C247" t="str">
            <v xml:space="preserve">XA </v>
          </cell>
          <cell r="D247" t="str">
            <v xml:space="preserve">2125      </v>
          </cell>
          <cell r="F247" t="str">
            <v xml:space="preserve">XA </v>
          </cell>
          <cell r="H247" t="str">
            <v>PAL</v>
          </cell>
          <cell r="I247" t="str">
            <v>CHS</v>
          </cell>
          <cell r="K247" t="str">
            <v>BRFM</v>
          </cell>
          <cell r="N247" t="str">
            <v>BRFM</v>
          </cell>
        </row>
        <row r="248">
          <cell r="C248" t="str">
            <v xml:space="preserve">XK </v>
          </cell>
          <cell r="D248" t="str">
            <v xml:space="preserve">2126      </v>
          </cell>
          <cell r="F248" t="str">
            <v xml:space="preserve">XK </v>
          </cell>
          <cell r="H248" t="str">
            <v>PAS</v>
          </cell>
          <cell r="I248" t="str">
            <v>CHV</v>
          </cell>
          <cell r="K248" t="str">
            <v>BRFN</v>
          </cell>
          <cell r="N248" t="str">
            <v>BRFN</v>
          </cell>
        </row>
        <row r="249">
          <cell r="C249" t="str">
            <v xml:space="preserve">YE </v>
          </cell>
          <cell r="D249" t="str">
            <v xml:space="preserve">2127      </v>
          </cell>
          <cell r="F249" t="str">
            <v xml:space="preserve">YE </v>
          </cell>
          <cell r="H249" t="str">
            <v xml:space="preserve">PC </v>
          </cell>
          <cell r="I249" t="str">
            <v xml:space="preserve">CI </v>
          </cell>
          <cell r="K249" t="str">
            <v>BRFO</v>
          </cell>
          <cell r="N249" t="str">
            <v>BRFO</v>
          </cell>
        </row>
        <row r="250">
          <cell r="C250" t="str">
            <v xml:space="preserve">YT </v>
          </cell>
          <cell r="D250" t="str">
            <v xml:space="preserve">2128      </v>
          </cell>
          <cell r="F250" t="str">
            <v xml:space="preserve">YT </v>
          </cell>
          <cell r="H250" t="str">
            <v>PCH</v>
          </cell>
          <cell r="I250" t="str">
            <v xml:space="preserve">CK </v>
          </cell>
          <cell r="K250" t="str">
            <v>BRFP</v>
          </cell>
          <cell r="N250" t="str">
            <v>BRFP</v>
          </cell>
        </row>
        <row r="251">
          <cell r="C251" t="str">
            <v xml:space="preserve">ZA </v>
          </cell>
          <cell r="D251" t="str">
            <v xml:space="preserve">2129      </v>
          </cell>
          <cell r="F251" t="str">
            <v xml:space="preserve">ZA </v>
          </cell>
          <cell r="H251" t="str">
            <v>PCK</v>
          </cell>
          <cell r="I251" t="str">
            <v xml:space="preserve">CL </v>
          </cell>
          <cell r="K251" t="str">
            <v>BRFQ</v>
          </cell>
          <cell r="N251" t="str">
            <v>BRFQ</v>
          </cell>
        </row>
        <row r="252">
          <cell r="C252" t="str">
            <v xml:space="preserve">ZM </v>
          </cell>
          <cell r="D252" t="str">
            <v xml:space="preserve">2130      </v>
          </cell>
          <cell r="F252" t="str">
            <v xml:space="preserve">ZM </v>
          </cell>
          <cell r="H252" t="str">
            <v xml:space="preserve">PD </v>
          </cell>
          <cell r="I252" t="str">
            <v xml:space="preserve">CM </v>
          </cell>
          <cell r="K252" t="str">
            <v>BRFR</v>
          </cell>
          <cell r="N252" t="str">
            <v>BRFR</v>
          </cell>
        </row>
        <row r="253">
          <cell r="C253" t="str">
            <v xml:space="preserve">ZW </v>
          </cell>
          <cell r="D253" t="str">
            <v xml:space="preserve">2131      </v>
          </cell>
          <cell r="F253" t="str">
            <v xml:space="preserve">ZW </v>
          </cell>
          <cell r="H253" t="str">
            <v>PMI</v>
          </cell>
          <cell r="I253" t="str">
            <v>CMP</v>
          </cell>
          <cell r="K253" t="str">
            <v>BRFS</v>
          </cell>
          <cell r="N253" t="str">
            <v>BRFS</v>
          </cell>
        </row>
        <row r="254">
          <cell r="D254" t="str">
            <v xml:space="preserve">2132      </v>
          </cell>
          <cell r="H254" t="str">
            <v>PMR</v>
          </cell>
          <cell r="I254" t="str">
            <v xml:space="preserve">CN </v>
          </cell>
          <cell r="K254" t="str">
            <v>BRFT</v>
          </cell>
          <cell r="N254" t="str">
            <v>BRFT</v>
          </cell>
        </row>
        <row r="255">
          <cell r="D255" t="str">
            <v xml:space="preserve">2133      </v>
          </cell>
          <cell r="H255" t="str">
            <v>PPB</v>
          </cell>
          <cell r="I255" t="str">
            <v>CNP</v>
          </cell>
          <cell r="K255" t="str">
            <v>BRFU</v>
          </cell>
          <cell r="N255" t="str">
            <v>BRFU</v>
          </cell>
        </row>
        <row r="256">
          <cell r="D256" t="str">
            <v xml:space="preserve">2134      </v>
          </cell>
          <cell r="H256" t="str">
            <v>PPM</v>
          </cell>
          <cell r="I256" t="str">
            <v xml:space="preserve">CO </v>
          </cell>
          <cell r="K256" t="str">
            <v>BRFW</v>
          </cell>
          <cell r="N256" t="str">
            <v>BRFW</v>
          </cell>
        </row>
        <row r="257">
          <cell r="D257" t="str">
            <v xml:space="preserve">2135      </v>
          </cell>
          <cell r="H257" t="str">
            <v>PPT</v>
          </cell>
          <cell r="I257" t="str">
            <v>COA</v>
          </cell>
          <cell r="K257" t="str">
            <v>BRFX</v>
          </cell>
          <cell r="N257" t="str">
            <v>BRFX</v>
          </cell>
        </row>
        <row r="258">
          <cell r="D258" t="str">
            <v xml:space="preserve">2136      </v>
          </cell>
          <cell r="H258" t="str">
            <v>PRC</v>
          </cell>
          <cell r="I258" t="str">
            <v>COJ</v>
          </cell>
          <cell r="K258" t="str">
            <v>BRFY</v>
          </cell>
          <cell r="N258" t="str">
            <v>BRFY</v>
          </cell>
        </row>
        <row r="259">
          <cell r="D259" t="str">
            <v xml:space="preserve">2137      </v>
          </cell>
          <cell r="H259" t="str">
            <v>PRM</v>
          </cell>
          <cell r="I259" t="str">
            <v>COL</v>
          </cell>
          <cell r="K259" t="str">
            <v>BRFZ</v>
          </cell>
          <cell r="N259" t="str">
            <v>BRFZ</v>
          </cell>
        </row>
        <row r="260">
          <cell r="D260" t="str">
            <v xml:space="preserve">2138      </v>
          </cell>
          <cell r="H260" t="str">
            <v>PRS</v>
          </cell>
          <cell r="I260" t="str">
            <v xml:space="preserve">CR </v>
          </cell>
          <cell r="K260" t="str">
            <v>BRGA</v>
          </cell>
          <cell r="N260" t="str">
            <v>BRGA</v>
          </cell>
        </row>
        <row r="261">
          <cell r="D261" t="str">
            <v xml:space="preserve">2139      </v>
          </cell>
          <cell r="H261" t="str">
            <v xml:space="preserve">PS </v>
          </cell>
          <cell r="I261" t="str">
            <v xml:space="preserve">CS </v>
          </cell>
          <cell r="K261" t="str">
            <v>BRGB</v>
          </cell>
          <cell r="N261" t="str">
            <v>BRGB</v>
          </cell>
        </row>
        <row r="262">
          <cell r="D262" t="str">
            <v xml:space="preserve">2140      </v>
          </cell>
          <cell r="H262" t="str">
            <v xml:space="preserve">PT </v>
          </cell>
          <cell r="I262" t="str">
            <v xml:space="preserve">CT </v>
          </cell>
          <cell r="K262" t="str">
            <v>BRGC</v>
          </cell>
          <cell r="N262" t="str">
            <v>BRGC</v>
          </cell>
        </row>
        <row r="263">
          <cell r="D263" t="str">
            <v xml:space="preserve">2141      </v>
          </cell>
          <cell r="H263" t="str">
            <v>PUM</v>
          </cell>
          <cell r="I263" t="str">
            <v xml:space="preserve">CU </v>
          </cell>
          <cell r="K263" t="str">
            <v>BRGD</v>
          </cell>
          <cell r="N263" t="str">
            <v>BRGD</v>
          </cell>
        </row>
        <row r="264">
          <cell r="D264" t="str">
            <v xml:space="preserve">2142      </v>
          </cell>
          <cell r="H264" t="str">
            <v xml:space="preserve">Q3 </v>
          </cell>
          <cell r="I264" t="str">
            <v xml:space="preserve">CV </v>
          </cell>
          <cell r="K264" t="str">
            <v>BRGF</v>
          </cell>
          <cell r="N264" t="str">
            <v>BRGF</v>
          </cell>
        </row>
        <row r="265">
          <cell r="D265" t="str">
            <v xml:space="preserve">2143      </v>
          </cell>
          <cell r="H265" t="str">
            <v>QML</v>
          </cell>
          <cell r="I265" t="str">
            <v xml:space="preserve">CW </v>
          </cell>
          <cell r="K265" t="str">
            <v>BRGG</v>
          </cell>
          <cell r="N265" t="str">
            <v>BRGG</v>
          </cell>
        </row>
        <row r="266">
          <cell r="D266" t="str">
            <v xml:space="preserve">2144      </v>
          </cell>
          <cell r="H266" t="str">
            <v xml:space="preserve">QT </v>
          </cell>
          <cell r="I266" t="str">
            <v xml:space="preserve">CZ </v>
          </cell>
          <cell r="K266" t="str">
            <v>BRGH</v>
          </cell>
          <cell r="N266" t="str">
            <v>BRGH</v>
          </cell>
        </row>
        <row r="267">
          <cell r="D267" t="str">
            <v xml:space="preserve">2145      </v>
          </cell>
          <cell r="H267" t="str">
            <v>QTR</v>
          </cell>
          <cell r="I267" t="str">
            <v>D00</v>
          </cell>
          <cell r="K267" t="str">
            <v>BRGI</v>
          </cell>
          <cell r="N267" t="str">
            <v>BRGI</v>
          </cell>
        </row>
        <row r="268">
          <cell r="D268" t="str">
            <v xml:space="preserve">2146      </v>
          </cell>
          <cell r="H268" t="str">
            <v xml:space="preserve">RD </v>
          </cell>
          <cell r="I268" t="str">
            <v xml:space="preserve">DA </v>
          </cell>
          <cell r="K268" t="str">
            <v>BRGJ</v>
          </cell>
          <cell r="N268" t="str">
            <v>BRGJ</v>
          </cell>
        </row>
        <row r="269">
          <cell r="D269" t="str">
            <v xml:space="preserve">2147      </v>
          </cell>
          <cell r="H269" t="str">
            <v xml:space="preserve">RF </v>
          </cell>
          <cell r="I269" t="str">
            <v xml:space="preserve">DB </v>
          </cell>
          <cell r="K269" t="str">
            <v>BRGK</v>
          </cell>
          <cell r="N269" t="str">
            <v>BRGK</v>
          </cell>
        </row>
        <row r="270">
          <cell r="D270" t="str">
            <v xml:space="preserve">2148      </v>
          </cell>
          <cell r="H270" t="str">
            <v>RHO</v>
          </cell>
          <cell r="I270" t="str">
            <v xml:space="preserve">DC </v>
          </cell>
          <cell r="K270" t="str">
            <v>BRZC</v>
          </cell>
          <cell r="N270" t="str">
            <v>BRZC</v>
          </cell>
        </row>
        <row r="271">
          <cell r="D271" t="str">
            <v xml:space="preserve">2149      </v>
          </cell>
          <cell r="H271" t="str">
            <v xml:space="preserve">RL </v>
          </cell>
          <cell r="I271" t="str">
            <v xml:space="preserve">DD </v>
          </cell>
          <cell r="K271" t="str">
            <v>BRZU</v>
          </cell>
          <cell r="N271" t="str">
            <v>BRZU</v>
          </cell>
        </row>
        <row r="272">
          <cell r="D272" t="str">
            <v xml:space="preserve">2150      </v>
          </cell>
          <cell r="H272" t="str">
            <v xml:space="preserve">RM </v>
          </cell>
          <cell r="I272" t="str">
            <v xml:space="preserve">DE </v>
          </cell>
          <cell r="K272" t="str">
            <v>BW02</v>
          </cell>
          <cell r="N272" t="str">
            <v>BW02</v>
          </cell>
        </row>
        <row r="273">
          <cell r="D273" t="str">
            <v xml:space="preserve">2151      </v>
          </cell>
          <cell r="H273" t="str">
            <v>ROL</v>
          </cell>
          <cell r="I273" t="str">
            <v xml:space="preserve">DF </v>
          </cell>
          <cell r="K273" t="str">
            <v>BY02</v>
          </cell>
          <cell r="N273" t="str">
            <v>BY02</v>
          </cell>
        </row>
        <row r="274">
          <cell r="D274" t="str">
            <v xml:space="preserve">2152      </v>
          </cell>
          <cell r="H274" t="str">
            <v>R-U</v>
          </cell>
          <cell r="I274" t="str">
            <v xml:space="preserve">DG </v>
          </cell>
          <cell r="K274" t="str">
            <v>BY03</v>
          </cell>
          <cell r="N274" t="str">
            <v>BY03</v>
          </cell>
        </row>
        <row r="275">
          <cell r="D275" t="str">
            <v xml:space="preserve">2153      </v>
          </cell>
          <cell r="H275" t="str">
            <v xml:space="preserve">S  </v>
          </cell>
          <cell r="I275" t="str">
            <v>DGO</v>
          </cell>
          <cell r="K275" t="str">
            <v>BY04</v>
          </cell>
          <cell r="N275" t="str">
            <v>BY04</v>
          </cell>
        </row>
        <row r="276">
          <cell r="D276" t="str">
            <v xml:space="preserve">2154      </v>
          </cell>
          <cell r="H276" t="str">
            <v>S/M</v>
          </cell>
          <cell r="I276" t="str">
            <v xml:space="preserve">DN </v>
          </cell>
          <cell r="K276" t="str">
            <v>BY05</v>
          </cell>
          <cell r="N276" t="str">
            <v>BY05</v>
          </cell>
        </row>
        <row r="277">
          <cell r="D277" t="str">
            <v xml:space="preserve">2155      </v>
          </cell>
          <cell r="H277" t="str">
            <v xml:space="preserve">S6 </v>
          </cell>
          <cell r="I277" t="str">
            <v>DNP</v>
          </cell>
          <cell r="K277" t="str">
            <v>BY06</v>
          </cell>
          <cell r="N277" t="str">
            <v>BY06</v>
          </cell>
        </row>
        <row r="278">
          <cell r="D278" t="str">
            <v xml:space="preserve">2156      </v>
          </cell>
          <cell r="H278" t="str">
            <v xml:space="preserve">S7 </v>
          </cell>
          <cell r="I278" t="str">
            <v xml:space="preserve">DO </v>
          </cell>
          <cell r="K278" t="str">
            <v>BY07</v>
          </cell>
          <cell r="N278" t="str">
            <v>BY07</v>
          </cell>
        </row>
        <row r="279">
          <cell r="D279" t="str">
            <v xml:space="preserve">2157      </v>
          </cell>
          <cell r="H279" t="str">
            <v xml:space="preserve">SA </v>
          </cell>
          <cell r="I279" t="str">
            <v>DON</v>
          </cell>
          <cell r="K279" t="str">
            <v>BY08</v>
          </cell>
          <cell r="N279" t="str">
            <v>BY08</v>
          </cell>
        </row>
        <row r="280">
          <cell r="D280" t="str">
            <v xml:space="preserve">2158      </v>
          </cell>
          <cell r="H280" t="str">
            <v>SET</v>
          </cell>
          <cell r="I280" t="str">
            <v>DSL</v>
          </cell>
          <cell r="K280" t="str">
            <v>BY09</v>
          </cell>
          <cell r="N280" t="str">
            <v>BY09</v>
          </cell>
        </row>
        <row r="281">
          <cell r="D281" t="str">
            <v xml:space="preserve">2159      </v>
          </cell>
          <cell r="H281" t="str">
            <v xml:space="preserve">ST </v>
          </cell>
          <cell r="I281" t="str">
            <v xml:space="preserve">DT </v>
          </cell>
          <cell r="K281" t="str">
            <v>BY10</v>
          </cell>
          <cell r="N281" t="str">
            <v>BY10</v>
          </cell>
        </row>
        <row r="282">
          <cell r="D282" t="str">
            <v xml:space="preserve">2160      </v>
          </cell>
          <cell r="H282" t="str">
            <v xml:space="preserve">SX </v>
          </cell>
          <cell r="I282" t="str">
            <v xml:space="preserve">DU </v>
          </cell>
          <cell r="K282" t="str">
            <v>BY11</v>
          </cell>
          <cell r="N282" t="str">
            <v>BY11</v>
          </cell>
        </row>
        <row r="283">
          <cell r="D283" t="str">
            <v xml:space="preserve">2161      </v>
          </cell>
          <cell r="H283" t="str">
            <v>tbl</v>
          </cell>
          <cell r="I283" t="str">
            <v xml:space="preserve">DV </v>
          </cell>
          <cell r="K283" t="str">
            <v>BY12</v>
          </cell>
          <cell r="N283" t="str">
            <v>BY12</v>
          </cell>
        </row>
        <row r="284">
          <cell r="D284" t="str">
            <v xml:space="preserve">2162      </v>
          </cell>
          <cell r="H284" t="str">
            <v>tbt</v>
          </cell>
          <cell r="I284" t="str">
            <v>E00</v>
          </cell>
          <cell r="K284" t="str">
            <v>BY13</v>
          </cell>
          <cell r="N284" t="str">
            <v>BY13</v>
          </cell>
        </row>
        <row r="285">
          <cell r="D285" t="str">
            <v xml:space="preserve">2163      </v>
          </cell>
          <cell r="H285" t="str">
            <v>TC3</v>
          </cell>
          <cell r="I285" t="str">
            <v xml:space="preserve">EC </v>
          </cell>
          <cell r="K285" t="str">
            <v>BYR1</v>
          </cell>
          <cell r="N285" t="str">
            <v>BYR1</v>
          </cell>
        </row>
        <row r="286">
          <cell r="D286" t="str">
            <v xml:space="preserve">2164      </v>
          </cell>
          <cell r="H286" t="str">
            <v>TES</v>
          </cell>
          <cell r="I286" t="str">
            <v xml:space="preserve">EE </v>
          </cell>
          <cell r="K286" t="str">
            <v>BYR2</v>
          </cell>
          <cell r="N286" t="str">
            <v>BYR2</v>
          </cell>
        </row>
        <row r="287">
          <cell r="D287" t="str">
            <v xml:space="preserve">2165      </v>
          </cell>
          <cell r="H287" t="str">
            <v>tgl</v>
          </cell>
          <cell r="I287" t="str">
            <v>EHP</v>
          </cell>
          <cell r="K287" t="str">
            <v>BYUA</v>
          </cell>
          <cell r="N287" t="str">
            <v>BYUA</v>
          </cell>
        </row>
        <row r="288">
          <cell r="D288" t="str">
            <v xml:space="preserve">2166      </v>
          </cell>
          <cell r="H288" t="str">
            <v xml:space="preserve">TH </v>
          </cell>
          <cell r="I288" t="str">
            <v xml:space="preserve">EL </v>
          </cell>
          <cell r="K288" t="str">
            <v>CA38</v>
          </cell>
          <cell r="N288" t="str">
            <v>CA38</v>
          </cell>
        </row>
        <row r="289">
          <cell r="D289" t="str">
            <v xml:space="preserve">2167      </v>
          </cell>
          <cell r="H289" t="str">
            <v>TIN</v>
          </cell>
          <cell r="I289" t="str">
            <v>ELS</v>
          </cell>
          <cell r="K289" t="str">
            <v>CA39</v>
          </cell>
          <cell r="N289" t="str">
            <v>CA39</v>
          </cell>
        </row>
        <row r="290">
          <cell r="D290" t="str">
            <v xml:space="preserve">2168      </v>
          </cell>
          <cell r="H290" t="str">
            <v>tjl</v>
          </cell>
          <cell r="I290" t="str">
            <v xml:space="preserve">EN </v>
          </cell>
          <cell r="K290" t="str">
            <v>CA40</v>
          </cell>
          <cell r="N290" t="str">
            <v>CA40</v>
          </cell>
        </row>
        <row r="291">
          <cell r="D291" t="str">
            <v xml:space="preserve">2169      </v>
          </cell>
          <cell r="H291" t="str">
            <v>TM3</v>
          </cell>
          <cell r="I291" t="str">
            <v>ENB</v>
          </cell>
          <cell r="K291" t="str">
            <v>CA41</v>
          </cell>
          <cell r="N291" t="str">
            <v>CA41</v>
          </cell>
        </row>
        <row r="292">
          <cell r="D292" t="str">
            <v xml:space="preserve">2170      </v>
          </cell>
          <cell r="H292" t="str">
            <v xml:space="preserve">TO </v>
          </cell>
          <cell r="I292" t="str">
            <v>ENG</v>
          </cell>
          <cell r="K292" t="str">
            <v>CA43</v>
          </cell>
          <cell r="N292" t="str">
            <v>CA43</v>
          </cell>
        </row>
        <row r="293">
          <cell r="D293" t="str">
            <v xml:space="preserve">2171      </v>
          </cell>
          <cell r="H293" t="str">
            <v>TOM</v>
          </cell>
          <cell r="I293" t="str">
            <v xml:space="preserve">ES </v>
          </cell>
          <cell r="K293" t="str">
            <v>CA46</v>
          </cell>
          <cell r="N293" t="str">
            <v>CA46</v>
          </cell>
        </row>
        <row r="294">
          <cell r="D294" t="str">
            <v xml:space="preserve">2172      </v>
          </cell>
          <cell r="H294" t="str">
            <v>TON</v>
          </cell>
          <cell r="I294" t="str">
            <v>ESP</v>
          </cell>
          <cell r="K294" t="str">
            <v>CA47</v>
          </cell>
          <cell r="N294" t="str">
            <v>CA47</v>
          </cell>
        </row>
        <row r="295">
          <cell r="D295" t="str">
            <v xml:space="preserve">2173      </v>
          </cell>
          <cell r="H295" t="str">
            <v xml:space="preserve">TP </v>
          </cell>
          <cell r="I295" t="str">
            <v>EST</v>
          </cell>
          <cell r="K295" t="str">
            <v>CA48</v>
          </cell>
          <cell r="N295" t="str">
            <v>CA48</v>
          </cell>
        </row>
        <row r="296">
          <cell r="D296" t="str">
            <v xml:space="preserve">2174      </v>
          </cell>
          <cell r="H296" t="str">
            <v xml:space="preserve">tt </v>
          </cell>
          <cell r="I296" t="str">
            <v>F00</v>
          </cell>
          <cell r="K296" t="str">
            <v>CA49</v>
          </cell>
          <cell r="N296" t="str">
            <v>CA49</v>
          </cell>
        </row>
        <row r="297">
          <cell r="D297" t="str">
            <v xml:space="preserve">2175      </v>
          </cell>
          <cell r="H297" t="str">
            <v>ttj</v>
          </cell>
          <cell r="I297" t="str">
            <v>FAL</v>
          </cell>
          <cell r="K297" t="str">
            <v>CA50</v>
          </cell>
          <cell r="N297" t="str">
            <v>CA50</v>
          </cell>
        </row>
        <row r="298">
          <cell r="D298" t="str">
            <v xml:space="preserve">2176      </v>
          </cell>
          <cell r="H298" t="str">
            <v xml:space="preserve">TU </v>
          </cell>
          <cell r="I298" t="str">
            <v xml:space="preserve">FC </v>
          </cell>
          <cell r="K298" t="str">
            <v>CA51</v>
          </cell>
          <cell r="N298" t="str">
            <v>CA51</v>
          </cell>
        </row>
        <row r="299">
          <cell r="D299" t="str">
            <v xml:space="preserve">2177      </v>
          </cell>
          <cell r="H299" t="str">
            <v xml:space="preserve">V  </v>
          </cell>
          <cell r="I299" t="str">
            <v xml:space="preserve">FE </v>
          </cell>
          <cell r="K299" t="str">
            <v>CAMX</v>
          </cell>
          <cell r="N299" t="str">
            <v>CAMX</v>
          </cell>
        </row>
        <row r="300">
          <cell r="D300" t="str">
            <v xml:space="preserve">2178      </v>
          </cell>
          <cell r="H300" t="str">
            <v xml:space="preserve">V% </v>
          </cell>
          <cell r="I300" t="str">
            <v xml:space="preserve">FG </v>
          </cell>
          <cell r="K300" t="str">
            <v>CAPL</v>
          </cell>
          <cell r="N300" t="str">
            <v>CAPL</v>
          </cell>
        </row>
        <row r="301">
          <cell r="D301" t="str">
            <v xml:space="preserve">2179      </v>
          </cell>
          <cell r="H301" t="str">
            <v>V%O</v>
          </cell>
          <cell r="I301" t="str">
            <v xml:space="preserve">FI </v>
          </cell>
          <cell r="K301" t="str">
            <v>CD04</v>
          </cell>
          <cell r="N301" t="str">
            <v>CD04</v>
          </cell>
        </row>
        <row r="302">
          <cell r="D302" t="str">
            <v xml:space="preserve">2180      </v>
          </cell>
          <cell r="H302" t="str">
            <v>VAL</v>
          </cell>
          <cell r="I302" t="str">
            <v>FJN</v>
          </cell>
          <cell r="K302" t="str">
            <v>CH07</v>
          </cell>
          <cell r="N302" t="str">
            <v>CH07</v>
          </cell>
        </row>
        <row r="303">
          <cell r="D303" t="str">
            <v xml:space="preserve">2181      </v>
          </cell>
          <cell r="H303" t="str">
            <v>VAM</v>
          </cell>
          <cell r="I303" t="str">
            <v xml:space="preserve">FL </v>
          </cell>
          <cell r="K303" t="str">
            <v>CH09</v>
          </cell>
          <cell r="N303" t="str">
            <v>CH09</v>
          </cell>
        </row>
        <row r="304">
          <cell r="D304" t="str">
            <v xml:space="preserve">2182      </v>
          </cell>
          <cell r="H304" t="str">
            <v>VPB</v>
          </cell>
          <cell r="I304" t="str">
            <v xml:space="preserve">FM </v>
          </cell>
          <cell r="K304" t="str">
            <v>CH12</v>
          </cell>
          <cell r="N304" t="str">
            <v>CH12</v>
          </cell>
        </row>
        <row r="305">
          <cell r="D305" t="str">
            <v xml:space="preserve">2183      </v>
          </cell>
          <cell r="H305" t="str">
            <v>VPM</v>
          </cell>
          <cell r="I305" t="str">
            <v xml:space="preserve">FR </v>
          </cell>
          <cell r="K305" t="str">
            <v>CH13</v>
          </cell>
          <cell r="N305" t="str">
            <v>CH13</v>
          </cell>
        </row>
        <row r="306">
          <cell r="D306" t="str">
            <v xml:space="preserve">2184      </v>
          </cell>
          <cell r="H306" t="str">
            <v>VPT</v>
          </cell>
          <cell r="I306" t="str">
            <v xml:space="preserve">FS </v>
          </cell>
          <cell r="K306" t="str">
            <v>CH14</v>
          </cell>
          <cell r="N306" t="str">
            <v>CH14</v>
          </cell>
        </row>
        <row r="307">
          <cell r="D307" t="str">
            <v xml:space="preserve">2185      </v>
          </cell>
          <cell r="H307" t="str">
            <v xml:space="preserve">W  </v>
          </cell>
          <cell r="I307" t="str">
            <v xml:space="preserve">FU </v>
          </cell>
          <cell r="K307" t="str">
            <v>CH15</v>
          </cell>
          <cell r="N307" t="str">
            <v>CH15</v>
          </cell>
        </row>
        <row r="308">
          <cell r="D308" t="str">
            <v xml:space="preserve">2186      </v>
          </cell>
          <cell r="H308" t="str">
            <v xml:space="preserve">WK </v>
          </cell>
          <cell r="I308" t="str">
            <v>G00</v>
          </cell>
          <cell r="K308" t="str">
            <v>CH16</v>
          </cell>
          <cell r="N308" t="str">
            <v>CH16</v>
          </cell>
        </row>
        <row r="309">
          <cell r="D309" t="str">
            <v xml:space="preserve">2187      </v>
          </cell>
          <cell r="H309" t="str">
            <v>WKY</v>
          </cell>
          <cell r="I309" t="str">
            <v xml:space="preserve">GA </v>
          </cell>
          <cell r="K309" t="str">
            <v>CH17</v>
          </cell>
          <cell r="N309" t="str">
            <v>CH17</v>
          </cell>
        </row>
        <row r="310">
          <cell r="D310" t="str">
            <v xml:space="preserve">2188      </v>
          </cell>
          <cell r="H310" t="str">
            <v>WMK</v>
          </cell>
          <cell r="I310" t="str">
            <v xml:space="preserve">GE </v>
          </cell>
          <cell r="K310" t="str">
            <v>CH18</v>
          </cell>
          <cell r="N310" t="str">
            <v>CH18</v>
          </cell>
        </row>
        <row r="311">
          <cell r="D311" t="str">
            <v xml:space="preserve">2189      </v>
          </cell>
          <cell r="H311" t="str">
            <v xml:space="preserve">WR </v>
          </cell>
          <cell r="I311" t="str">
            <v>GEO</v>
          </cell>
          <cell r="K311" t="str">
            <v>CH19</v>
          </cell>
          <cell r="N311" t="str">
            <v>CH19</v>
          </cell>
        </row>
        <row r="312">
          <cell r="D312" t="str">
            <v xml:space="preserve">2190      </v>
          </cell>
          <cell r="H312" t="str">
            <v>Y01</v>
          </cell>
          <cell r="I312" t="str">
            <v xml:space="preserve">GH </v>
          </cell>
          <cell r="K312" t="str">
            <v>CH20</v>
          </cell>
          <cell r="N312" t="str">
            <v>CH20</v>
          </cell>
        </row>
        <row r="313">
          <cell r="D313" t="str">
            <v xml:space="preserve">2191      </v>
          </cell>
          <cell r="H313" t="str">
            <v>Y02</v>
          </cell>
          <cell r="I313" t="str">
            <v xml:space="preserve">GL </v>
          </cell>
          <cell r="K313" t="str">
            <v>CL02</v>
          </cell>
          <cell r="N313" t="str">
            <v>CL02</v>
          </cell>
        </row>
        <row r="314">
          <cell r="D314" t="str">
            <v xml:space="preserve">2192      </v>
          </cell>
          <cell r="H314" t="str">
            <v>Y03</v>
          </cell>
          <cell r="I314" t="str">
            <v xml:space="preserve">GO </v>
          </cell>
          <cell r="K314" t="str">
            <v>CL03</v>
          </cell>
          <cell r="N314" t="str">
            <v>CL03</v>
          </cell>
        </row>
        <row r="315">
          <cell r="D315" t="str">
            <v xml:space="preserve">2193      </v>
          </cell>
          <cell r="H315" t="str">
            <v>Y04</v>
          </cell>
          <cell r="I315" t="str">
            <v xml:space="preserve">GP </v>
          </cell>
          <cell r="K315" t="str">
            <v>CL05</v>
          </cell>
          <cell r="N315" t="str">
            <v>CL05</v>
          </cell>
        </row>
        <row r="316">
          <cell r="D316" t="str">
            <v xml:space="preserve">2194      </v>
          </cell>
          <cell r="H316" t="str">
            <v>Y05</v>
          </cell>
          <cell r="I316" t="str">
            <v xml:space="preserve">GR </v>
          </cell>
          <cell r="K316" t="str">
            <v>CL06</v>
          </cell>
          <cell r="N316" t="str">
            <v>CL06</v>
          </cell>
        </row>
        <row r="317">
          <cell r="D317" t="str">
            <v xml:space="preserve">2195      </v>
          </cell>
          <cell r="H317" t="str">
            <v>Y06</v>
          </cell>
          <cell r="I317" t="str">
            <v>GRO</v>
          </cell>
          <cell r="K317" t="str">
            <v>CL07</v>
          </cell>
          <cell r="N317" t="str">
            <v>CL07</v>
          </cell>
        </row>
        <row r="318">
          <cell r="D318" t="str">
            <v xml:space="preserve">2196      </v>
          </cell>
          <cell r="H318" t="str">
            <v>Y07</v>
          </cell>
          <cell r="I318" t="str">
            <v>GTO</v>
          </cell>
          <cell r="K318" t="str">
            <v>CL08</v>
          </cell>
          <cell r="N318" t="str">
            <v>CL08</v>
          </cell>
        </row>
        <row r="319">
          <cell r="D319" t="str">
            <v xml:space="preserve">2197      </v>
          </cell>
          <cell r="H319" t="str">
            <v>Y08</v>
          </cell>
          <cell r="I319" t="str">
            <v xml:space="preserve">GU </v>
          </cell>
          <cell r="K319" t="str">
            <v>CL09</v>
          </cell>
          <cell r="N319" t="str">
            <v>CL09</v>
          </cell>
        </row>
        <row r="320">
          <cell r="D320" t="str">
            <v xml:space="preserve">2198      </v>
          </cell>
          <cell r="H320" t="str">
            <v>Y09</v>
          </cell>
          <cell r="I320" t="str">
            <v>GUA</v>
          </cell>
          <cell r="K320" t="str">
            <v>CL11</v>
          </cell>
          <cell r="N320" t="str">
            <v>CL11</v>
          </cell>
        </row>
        <row r="321">
          <cell r="D321" t="str">
            <v xml:space="preserve">2199      </v>
          </cell>
          <cell r="H321" t="str">
            <v>Y10</v>
          </cell>
          <cell r="I321" t="str">
            <v>GUL</v>
          </cell>
          <cell r="K321" t="str">
            <v>CL12</v>
          </cell>
          <cell r="N321" t="str">
            <v>CL12</v>
          </cell>
        </row>
        <row r="322">
          <cell r="D322" t="str">
            <v xml:space="preserve">2200      </v>
          </cell>
          <cell r="H322" t="str">
            <v>Y11</v>
          </cell>
          <cell r="I322" t="str">
            <v xml:space="preserve">GW </v>
          </cell>
          <cell r="K322" t="str">
            <v>CL13</v>
          </cell>
          <cell r="N322" t="str">
            <v>CL13</v>
          </cell>
        </row>
        <row r="323">
          <cell r="D323" t="str">
            <v xml:space="preserve">2201      </v>
          </cell>
          <cell r="H323" t="str">
            <v>Y12</v>
          </cell>
          <cell r="I323" t="str">
            <v>H00</v>
          </cell>
          <cell r="K323" t="str">
            <v>CL14</v>
          </cell>
          <cell r="N323" t="str">
            <v>CL14</v>
          </cell>
        </row>
        <row r="324">
          <cell r="D324" t="str">
            <v xml:space="preserve">2202      </v>
          </cell>
          <cell r="H324" t="str">
            <v>Y13</v>
          </cell>
          <cell r="I324" t="str">
            <v xml:space="preserve">HA </v>
          </cell>
          <cell r="K324" t="str">
            <v>CL15</v>
          </cell>
          <cell r="N324" t="str">
            <v>CL15</v>
          </cell>
        </row>
        <row r="325">
          <cell r="D325" t="str">
            <v xml:space="preserve">2203      </v>
          </cell>
          <cell r="H325" t="str">
            <v>Y14</v>
          </cell>
          <cell r="I325" t="str">
            <v>HAB</v>
          </cell>
          <cell r="K325" t="str">
            <v>CL18</v>
          </cell>
          <cell r="N325" t="str">
            <v>CL18</v>
          </cell>
        </row>
        <row r="326">
          <cell r="D326" t="str">
            <v xml:space="preserve">2204      </v>
          </cell>
          <cell r="H326" t="str">
            <v>Y15</v>
          </cell>
          <cell r="I326" t="str">
            <v>HAR</v>
          </cell>
          <cell r="K326" t="str">
            <v>CL23</v>
          </cell>
          <cell r="N326" t="str">
            <v>CL23</v>
          </cell>
        </row>
        <row r="327">
          <cell r="D327" t="str">
            <v xml:space="preserve">2205      </v>
          </cell>
          <cell r="H327" t="str">
            <v>Y16</v>
          </cell>
          <cell r="I327" t="str">
            <v>HGO</v>
          </cell>
          <cell r="K327" t="str">
            <v>CL24</v>
          </cell>
          <cell r="N327" t="str">
            <v>CL24</v>
          </cell>
        </row>
        <row r="328">
          <cell r="D328" t="str">
            <v xml:space="preserve">2206      </v>
          </cell>
          <cell r="H328" t="str">
            <v>Y18</v>
          </cell>
          <cell r="I328" t="str">
            <v xml:space="preserve">HH </v>
          </cell>
          <cell r="K328" t="str">
            <v>CL28</v>
          </cell>
          <cell r="N328" t="str">
            <v>CL28</v>
          </cell>
        </row>
        <row r="329">
          <cell r="D329" t="str">
            <v xml:space="preserve">2207      </v>
          </cell>
          <cell r="H329" t="str">
            <v>Y19</v>
          </cell>
          <cell r="I329" t="str">
            <v xml:space="preserve">HI </v>
          </cell>
          <cell r="K329" t="str">
            <v>CL29</v>
          </cell>
          <cell r="N329" t="str">
            <v>CL29</v>
          </cell>
        </row>
        <row r="330">
          <cell r="D330" t="str">
            <v xml:space="preserve">2208      </v>
          </cell>
          <cell r="H330" t="str">
            <v>Y20</v>
          </cell>
          <cell r="I330" t="str">
            <v xml:space="preserve">HK </v>
          </cell>
          <cell r="K330" t="str">
            <v>CL30</v>
          </cell>
          <cell r="N330" t="str">
            <v>CL30</v>
          </cell>
        </row>
        <row r="331">
          <cell r="D331" t="str">
            <v xml:space="preserve">2209      </v>
          </cell>
          <cell r="H331" t="str">
            <v>Y21</v>
          </cell>
          <cell r="I331" t="str">
            <v>HML</v>
          </cell>
          <cell r="K331" t="str">
            <v>CL32</v>
          </cell>
          <cell r="N331" t="str">
            <v>CL32</v>
          </cell>
        </row>
        <row r="332">
          <cell r="D332" t="str">
            <v xml:space="preserve">2210      </v>
          </cell>
          <cell r="H332" t="str">
            <v>Y22</v>
          </cell>
          <cell r="I332" t="str">
            <v>HRS</v>
          </cell>
          <cell r="K332" t="str">
            <v>CL33</v>
          </cell>
          <cell r="N332" t="str">
            <v>CL33</v>
          </cell>
        </row>
        <row r="333">
          <cell r="D333" t="str">
            <v xml:space="preserve">2211      </v>
          </cell>
          <cell r="H333" t="str">
            <v>Y23</v>
          </cell>
          <cell r="I333" t="str">
            <v xml:space="preserve">HT </v>
          </cell>
          <cell r="K333" t="str">
            <v>CL34</v>
          </cell>
          <cell r="N333" t="str">
            <v>CL34</v>
          </cell>
        </row>
        <row r="334">
          <cell r="D334" t="str">
            <v xml:space="preserve">2212      </v>
          </cell>
          <cell r="H334" t="str">
            <v>Y24</v>
          </cell>
          <cell r="I334" t="str">
            <v xml:space="preserve">HU </v>
          </cell>
          <cell r="K334" t="str">
            <v>CL36</v>
          </cell>
          <cell r="N334" t="str">
            <v>CL36</v>
          </cell>
        </row>
        <row r="335">
          <cell r="D335" t="str">
            <v xml:space="preserve">2213      </v>
          </cell>
          <cell r="H335" t="str">
            <v>Y25</v>
          </cell>
          <cell r="I335" t="str">
            <v xml:space="preserve">HW </v>
          </cell>
          <cell r="K335" t="str">
            <v>CL37</v>
          </cell>
          <cell r="N335" t="str">
            <v>CL37</v>
          </cell>
        </row>
        <row r="336">
          <cell r="D336" t="str">
            <v xml:space="preserve">2214      </v>
          </cell>
          <cell r="H336" t="str">
            <v>Y26</v>
          </cell>
          <cell r="I336" t="str">
            <v>I00</v>
          </cell>
          <cell r="K336" t="str">
            <v>CL38</v>
          </cell>
          <cell r="N336" t="str">
            <v>CL38</v>
          </cell>
        </row>
        <row r="337">
          <cell r="D337" t="str">
            <v xml:space="preserve">2215      </v>
          </cell>
          <cell r="H337" t="str">
            <v>Y28</v>
          </cell>
          <cell r="I337" t="str">
            <v xml:space="preserve">IA </v>
          </cell>
          <cell r="K337" t="str">
            <v>CL39</v>
          </cell>
          <cell r="N337" t="str">
            <v>CL39</v>
          </cell>
        </row>
        <row r="338">
          <cell r="D338" t="str">
            <v xml:space="preserve">2216      </v>
          </cell>
          <cell r="H338" t="str">
            <v>Y29</v>
          </cell>
          <cell r="I338" t="str">
            <v xml:space="preserve">ID </v>
          </cell>
          <cell r="K338" t="str">
            <v>CL40</v>
          </cell>
          <cell r="N338" t="str">
            <v>CL40</v>
          </cell>
        </row>
        <row r="339">
          <cell r="D339" t="str">
            <v xml:space="preserve">2217      </v>
          </cell>
          <cell r="H339" t="str">
            <v>Y30</v>
          </cell>
          <cell r="I339" t="str">
            <v xml:space="preserve">IL </v>
          </cell>
          <cell r="K339" t="str">
            <v>CL42</v>
          </cell>
          <cell r="N339" t="str">
            <v>CL42</v>
          </cell>
        </row>
        <row r="340">
          <cell r="D340" t="str">
            <v xml:space="preserve">2218      </v>
          </cell>
          <cell r="H340" t="str">
            <v xml:space="preserve">YD </v>
          </cell>
          <cell r="I340" t="str">
            <v xml:space="preserve">IM </v>
          </cell>
          <cell r="K340" t="str">
            <v>CL43</v>
          </cell>
          <cell r="N340" t="str">
            <v>CL43</v>
          </cell>
        </row>
        <row r="341">
          <cell r="D341" t="str">
            <v xml:space="preserve">2219      </v>
          </cell>
          <cell r="H341" t="str">
            <v>YD2</v>
          </cell>
          <cell r="I341" t="str">
            <v xml:space="preserve">IN </v>
          </cell>
          <cell r="K341" t="str">
            <v>CL45</v>
          </cell>
          <cell r="N341" t="str">
            <v>CL45</v>
          </cell>
        </row>
        <row r="342">
          <cell r="D342" t="str">
            <v xml:space="preserve">2220      </v>
          </cell>
          <cell r="H342" t="str">
            <v>YD3</v>
          </cell>
          <cell r="I342" t="str">
            <v xml:space="preserve">IS </v>
          </cell>
          <cell r="K342" t="str">
            <v>CL46</v>
          </cell>
          <cell r="N342" t="str">
            <v>CL46</v>
          </cell>
        </row>
        <row r="343">
          <cell r="D343" t="str">
            <v xml:space="preserve">2221      </v>
          </cell>
          <cell r="H343" t="str">
            <v xml:space="preserve">YR </v>
          </cell>
          <cell r="I343" t="str">
            <v>IVF</v>
          </cell>
          <cell r="K343" t="str">
            <v>CL47</v>
          </cell>
          <cell r="N343" t="str">
            <v>CL47</v>
          </cell>
        </row>
        <row r="344">
          <cell r="D344" t="str">
            <v xml:space="preserve">2222      </v>
          </cell>
          <cell r="H344" t="str">
            <v>Z20</v>
          </cell>
          <cell r="I344" t="str">
            <v xml:space="preserve">IW </v>
          </cell>
          <cell r="K344" t="str">
            <v>CL48</v>
          </cell>
          <cell r="N344" t="str">
            <v>CL48</v>
          </cell>
        </row>
        <row r="345">
          <cell r="D345" t="str">
            <v xml:space="preserve">2223      </v>
          </cell>
          <cell r="H345" t="str">
            <v>Z40</v>
          </cell>
          <cell r="I345" t="str">
            <v>J00</v>
          </cell>
          <cell r="K345" t="str">
            <v>CL50</v>
          </cell>
          <cell r="N345" t="str">
            <v>CL50</v>
          </cell>
        </row>
        <row r="346">
          <cell r="D346" t="str">
            <v xml:space="preserve">2224      </v>
          </cell>
          <cell r="H346" t="str">
            <v xml:space="preserve">ZP </v>
          </cell>
          <cell r="I346" t="str">
            <v>JAL</v>
          </cell>
          <cell r="K346" t="str">
            <v>CL51</v>
          </cell>
          <cell r="N346" t="str">
            <v>CL51</v>
          </cell>
        </row>
        <row r="347">
          <cell r="D347" t="str">
            <v xml:space="preserve">2225      </v>
          </cell>
          <cell r="H347" t="str">
            <v>ZTR</v>
          </cell>
          <cell r="I347" t="str">
            <v>JIN</v>
          </cell>
          <cell r="K347" t="str">
            <v>CL52</v>
          </cell>
          <cell r="N347" t="str">
            <v>CL52</v>
          </cell>
        </row>
        <row r="348">
          <cell r="D348" t="str">
            <v xml:space="preserve">2226      </v>
          </cell>
          <cell r="I348" t="str">
            <v>JOH</v>
          </cell>
          <cell r="K348" t="str">
            <v>CL53</v>
          </cell>
          <cell r="N348" t="str">
            <v>CL53</v>
          </cell>
        </row>
        <row r="349">
          <cell r="D349" t="str">
            <v xml:space="preserve">2227      </v>
          </cell>
          <cell r="I349" t="str">
            <v xml:space="preserve">JU </v>
          </cell>
          <cell r="K349" t="str">
            <v>CL54</v>
          </cell>
          <cell r="N349" t="str">
            <v>CL54</v>
          </cell>
        </row>
        <row r="350">
          <cell r="D350" t="str">
            <v xml:space="preserve">2228      </v>
          </cell>
          <cell r="I350" t="str">
            <v xml:space="preserve">K  </v>
          </cell>
          <cell r="K350" t="str">
            <v>CL55</v>
          </cell>
          <cell r="N350" t="str">
            <v>CL55</v>
          </cell>
        </row>
        <row r="351">
          <cell r="D351" t="str">
            <v xml:space="preserve">2229      </v>
          </cell>
          <cell r="I351" t="str">
            <v>K00</v>
          </cell>
          <cell r="K351" t="str">
            <v>CL57</v>
          </cell>
          <cell r="N351" t="str">
            <v>CL57</v>
          </cell>
        </row>
        <row r="352">
          <cell r="D352" t="str">
            <v xml:space="preserve">2230      </v>
          </cell>
          <cell r="I352" t="str">
            <v xml:space="preserve">KD </v>
          </cell>
          <cell r="K352" t="str">
            <v>CL58</v>
          </cell>
          <cell r="N352" t="str">
            <v>CL58</v>
          </cell>
        </row>
        <row r="353">
          <cell r="D353" t="str">
            <v xml:space="preserve">2231      </v>
          </cell>
          <cell r="I353" t="str">
            <v xml:space="preserve">KE </v>
          </cell>
          <cell r="K353" t="str">
            <v>CL63</v>
          </cell>
          <cell r="N353" t="str">
            <v>CL63</v>
          </cell>
        </row>
        <row r="354">
          <cell r="D354" t="str">
            <v xml:space="preserve">2232      </v>
          </cell>
          <cell r="I354" t="str">
            <v>KED</v>
          </cell>
          <cell r="K354" t="str">
            <v>CL64</v>
          </cell>
          <cell r="N354" t="str">
            <v>CL64</v>
          </cell>
        </row>
        <row r="355">
          <cell r="D355" t="str">
            <v xml:space="preserve">2233      </v>
          </cell>
          <cell r="I355" t="str">
            <v>KEL</v>
          </cell>
          <cell r="K355" t="str">
            <v>CL68</v>
          </cell>
          <cell r="N355" t="str">
            <v>CL68</v>
          </cell>
        </row>
        <row r="356">
          <cell r="D356" t="str">
            <v xml:space="preserve">2234      </v>
          </cell>
          <cell r="I356" t="str">
            <v>KGG</v>
          </cell>
          <cell r="K356" t="str">
            <v>CL69</v>
          </cell>
          <cell r="N356" t="str">
            <v>CL69</v>
          </cell>
        </row>
        <row r="357">
          <cell r="D357" t="str">
            <v xml:space="preserve">2235      </v>
          </cell>
          <cell r="I357" t="str">
            <v>KGT</v>
          </cell>
          <cell r="K357" t="str">
            <v>CL70</v>
          </cell>
          <cell r="N357" t="str">
            <v>CL70</v>
          </cell>
        </row>
        <row r="358">
          <cell r="D358" t="str">
            <v xml:space="preserve">2236      </v>
          </cell>
          <cell r="I358" t="str">
            <v xml:space="preserve">KI </v>
          </cell>
          <cell r="K358" t="str">
            <v>CL72</v>
          </cell>
          <cell r="N358" t="str">
            <v>CL72</v>
          </cell>
        </row>
        <row r="359">
          <cell r="D359" t="str">
            <v xml:space="preserve">2237      </v>
          </cell>
          <cell r="I359" t="str">
            <v>KIE</v>
          </cell>
          <cell r="K359" t="str">
            <v>CL73</v>
          </cell>
          <cell r="N359" t="str">
            <v>CL73</v>
          </cell>
        </row>
        <row r="360">
          <cell r="D360" t="str">
            <v xml:space="preserve">2238      </v>
          </cell>
          <cell r="I360" t="str">
            <v>KIR</v>
          </cell>
          <cell r="K360" t="str">
            <v>CL74</v>
          </cell>
          <cell r="N360" t="str">
            <v>CL74</v>
          </cell>
        </row>
        <row r="361">
          <cell r="D361" t="str">
            <v xml:space="preserve">2239      </v>
          </cell>
          <cell r="I361" t="str">
            <v xml:space="preserve">KK </v>
          </cell>
          <cell r="K361" t="str">
            <v>CL76</v>
          </cell>
          <cell r="N361" t="str">
            <v>CL76</v>
          </cell>
        </row>
        <row r="362">
          <cell r="D362" t="str">
            <v xml:space="preserve">2240      </v>
          </cell>
          <cell r="I362" t="str">
            <v>KLN</v>
          </cell>
          <cell r="K362" t="str">
            <v>CL77</v>
          </cell>
          <cell r="N362" t="str">
            <v>CL77</v>
          </cell>
        </row>
        <row r="363">
          <cell r="D363" t="str">
            <v xml:space="preserve">2241      </v>
          </cell>
          <cell r="I363" t="str">
            <v xml:space="preserve">KN </v>
          </cell>
          <cell r="K363" t="str">
            <v>CL78</v>
          </cell>
          <cell r="N363" t="str">
            <v>CL78</v>
          </cell>
        </row>
        <row r="364">
          <cell r="D364" t="str">
            <v xml:space="preserve">2242      </v>
          </cell>
          <cell r="I364" t="str">
            <v>K-P</v>
          </cell>
          <cell r="K364" t="str">
            <v>CL79</v>
          </cell>
          <cell r="N364" t="str">
            <v>CL79</v>
          </cell>
        </row>
        <row r="365">
          <cell r="D365" t="str">
            <v xml:space="preserve">2243      </v>
          </cell>
          <cell r="I365" t="str">
            <v xml:space="preserve">KR </v>
          </cell>
          <cell r="K365" t="str">
            <v>CL80</v>
          </cell>
          <cell r="N365" t="str">
            <v>CL80</v>
          </cell>
        </row>
        <row r="366">
          <cell r="D366" t="str">
            <v xml:space="preserve">2244      </v>
          </cell>
          <cell r="I366" t="str">
            <v>KRM</v>
          </cell>
          <cell r="K366" t="str">
            <v>CL82</v>
          </cell>
          <cell r="N366" t="str">
            <v>CL82</v>
          </cell>
        </row>
        <row r="367">
          <cell r="D367" t="str">
            <v xml:space="preserve">2245      </v>
          </cell>
          <cell r="I367" t="str">
            <v xml:space="preserve">KS </v>
          </cell>
          <cell r="K367" t="str">
            <v>CL83</v>
          </cell>
          <cell r="N367" t="str">
            <v>CL83</v>
          </cell>
        </row>
        <row r="368">
          <cell r="D368" t="str">
            <v xml:space="preserve">2246      </v>
          </cell>
          <cell r="I368" t="str">
            <v>KSH</v>
          </cell>
          <cell r="K368" t="str">
            <v>CL84</v>
          </cell>
          <cell r="N368" t="str">
            <v>CL84</v>
          </cell>
        </row>
        <row r="369">
          <cell r="D369" t="str">
            <v xml:space="preserve">2247      </v>
          </cell>
          <cell r="I369" t="str">
            <v>KUL</v>
          </cell>
          <cell r="K369" t="str">
            <v>CL85</v>
          </cell>
          <cell r="N369" t="str">
            <v>CL85</v>
          </cell>
        </row>
        <row r="370">
          <cell r="D370" t="str">
            <v xml:space="preserve">2248      </v>
          </cell>
          <cell r="I370" t="str">
            <v xml:space="preserve">KW </v>
          </cell>
          <cell r="K370" t="str">
            <v>CL86</v>
          </cell>
          <cell r="N370" t="str">
            <v>CL86</v>
          </cell>
        </row>
        <row r="371">
          <cell r="D371" t="str">
            <v xml:space="preserve">2249      </v>
          </cell>
          <cell r="I371" t="str">
            <v xml:space="preserve">KY </v>
          </cell>
          <cell r="K371" t="str">
            <v>CL87</v>
          </cell>
          <cell r="N371" t="str">
            <v>CL87</v>
          </cell>
        </row>
        <row r="372">
          <cell r="D372" t="str">
            <v xml:space="preserve">2250      </v>
          </cell>
          <cell r="I372" t="str">
            <v>KZN</v>
          </cell>
          <cell r="K372" t="str">
            <v>CL88</v>
          </cell>
          <cell r="N372" t="str">
            <v>CL88</v>
          </cell>
        </row>
        <row r="373">
          <cell r="D373" t="str">
            <v xml:space="preserve">2251      </v>
          </cell>
          <cell r="I373" t="str">
            <v>L00</v>
          </cell>
          <cell r="K373" t="str">
            <v>CL89</v>
          </cell>
          <cell r="N373" t="str">
            <v>CL89</v>
          </cell>
        </row>
        <row r="374">
          <cell r="D374" t="str">
            <v xml:space="preserve">2252      </v>
          </cell>
          <cell r="I374" t="str">
            <v xml:space="preserve">LA </v>
          </cell>
          <cell r="K374" t="str">
            <v>CL90</v>
          </cell>
          <cell r="N374" t="str">
            <v>CL90</v>
          </cell>
        </row>
        <row r="375">
          <cell r="D375" t="str">
            <v xml:space="preserve">2253      </v>
          </cell>
          <cell r="I375" t="str">
            <v>LAB</v>
          </cell>
          <cell r="K375" t="str">
            <v>CL92</v>
          </cell>
          <cell r="N375" t="str">
            <v>CL92</v>
          </cell>
        </row>
        <row r="376">
          <cell r="D376" t="str">
            <v xml:space="preserve">2254      </v>
          </cell>
          <cell r="I376" t="str">
            <v>LAR</v>
          </cell>
          <cell r="K376" t="str">
            <v>CM02</v>
          </cell>
          <cell r="N376" t="str">
            <v>CM02</v>
          </cell>
        </row>
        <row r="377">
          <cell r="D377" t="str">
            <v xml:space="preserve">2255      </v>
          </cell>
          <cell r="I377" t="str">
            <v>LBL</v>
          </cell>
          <cell r="K377" t="str">
            <v>CM03</v>
          </cell>
          <cell r="N377" t="str">
            <v>CM03</v>
          </cell>
        </row>
        <row r="378">
          <cell r="D378" t="str">
            <v xml:space="preserve">2256      </v>
          </cell>
          <cell r="I378" t="str">
            <v>LBS</v>
          </cell>
          <cell r="K378" t="str">
            <v>CMNG</v>
          </cell>
          <cell r="N378" t="str">
            <v>CMNG</v>
          </cell>
        </row>
        <row r="379">
          <cell r="D379" t="str">
            <v xml:space="preserve">2257      </v>
          </cell>
          <cell r="I379" t="str">
            <v xml:space="preserve">LC </v>
          </cell>
          <cell r="K379" t="str">
            <v>CMZA</v>
          </cell>
          <cell r="N379" t="str">
            <v>CMZA</v>
          </cell>
        </row>
        <row r="380">
          <cell r="D380" t="str">
            <v xml:space="preserve">2258      </v>
          </cell>
          <cell r="I380" t="str">
            <v xml:space="preserve">LD </v>
          </cell>
          <cell r="K380" t="str">
            <v>CN13</v>
          </cell>
          <cell r="N380" t="str">
            <v>CN13</v>
          </cell>
        </row>
        <row r="381">
          <cell r="D381" t="str">
            <v xml:space="preserve">2259      </v>
          </cell>
          <cell r="I381" t="str">
            <v>LDZ</v>
          </cell>
          <cell r="K381" t="str">
            <v>CO01</v>
          </cell>
          <cell r="N381" t="str">
            <v>CO01</v>
          </cell>
        </row>
        <row r="382">
          <cell r="D382" t="str">
            <v xml:space="preserve">2260      </v>
          </cell>
          <cell r="I382" t="str">
            <v xml:space="preserve">LE </v>
          </cell>
          <cell r="K382" t="str">
            <v>CO02</v>
          </cell>
          <cell r="N382" t="str">
            <v>CO02</v>
          </cell>
        </row>
        <row r="383">
          <cell r="D383" t="str">
            <v xml:space="preserve">2261      </v>
          </cell>
          <cell r="I383" t="str">
            <v>LEO</v>
          </cell>
          <cell r="K383" t="str">
            <v>CO05</v>
          </cell>
          <cell r="N383" t="str">
            <v>CO05</v>
          </cell>
        </row>
        <row r="384">
          <cell r="D384" t="str">
            <v xml:space="preserve">2262      </v>
          </cell>
          <cell r="I384" t="str">
            <v xml:space="preserve">LF </v>
          </cell>
          <cell r="K384" t="str">
            <v>CO06</v>
          </cell>
          <cell r="N384" t="str">
            <v>CO06</v>
          </cell>
        </row>
        <row r="385">
          <cell r="D385" t="str">
            <v xml:space="preserve">2263      </v>
          </cell>
          <cell r="I385" t="str">
            <v xml:space="preserve">LI </v>
          </cell>
          <cell r="K385" t="str">
            <v>CO07</v>
          </cell>
          <cell r="N385" t="str">
            <v>CO07</v>
          </cell>
        </row>
        <row r="386">
          <cell r="D386" t="str">
            <v xml:space="preserve">2264      </v>
          </cell>
          <cell r="I386" t="str">
            <v xml:space="preserve">LM </v>
          </cell>
          <cell r="K386" t="str">
            <v>CO08</v>
          </cell>
          <cell r="N386" t="str">
            <v>CO08</v>
          </cell>
        </row>
        <row r="387">
          <cell r="D387" t="str">
            <v xml:space="preserve">2265      </v>
          </cell>
          <cell r="I387" t="str">
            <v>LMN</v>
          </cell>
          <cell r="K387" t="str">
            <v>CO09</v>
          </cell>
          <cell r="N387" t="str">
            <v>CO09</v>
          </cell>
        </row>
        <row r="388">
          <cell r="D388" t="str">
            <v xml:space="preserve">2266      </v>
          </cell>
          <cell r="I388" t="str">
            <v>LMT</v>
          </cell>
          <cell r="K388" t="str">
            <v>CO16</v>
          </cell>
          <cell r="N388" t="str">
            <v>CO16</v>
          </cell>
        </row>
        <row r="389">
          <cell r="D389" t="str">
            <v xml:space="preserve">2267      </v>
          </cell>
          <cell r="I389" t="str">
            <v xml:space="preserve">LN </v>
          </cell>
          <cell r="K389" t="str">
            <v>CO17</v>
          </cell>
          <cell r="N389" t="str">
            <v>CO17</v>
          </cell>
        </row>
        <row r="390">
          <cell r="D390" t="str">
            <v xml:space="preserve">2268      </v>
          </cell>
          <cell r="I390" t="str">
            <v xml:space="preserve">LO </v>
          </cell>
          <cell r="K390" t="str">
            <v>CO18</v>
          </cell>
          <cell r="N390" t="str">
            <v>CO18</v>
          </cell>
        </row>
        <row r="391">
          <cell r="D391" t="str">
            <v xml:space="preserve">2269      </v>
          </cell>
          <cell r="I391" t="str">
            <v xml:space="preserve">LP </v>
          </cell>
          <cell r="K391" t="str">
            <v>CO19</v>
          </cell>
          <cell r="N391" t="str">
            <v>CO19</v>
          </cell>
        </row>
        <row r="392">
          <cell r="D392" t="str">
            <v xml:space="preserve">2270      </v>
          </cell>
          <cell r="I392" t="str">
            <v xml:space="preserve">LS </v>
          </cell>
          <cell r="K392" t="str">
            <v>CO26</v>
          </cell>
          <cell r="N392" t="str">
            <v>CO26</v>
          </cell>
        </row>
        <row r="393">
          <cell r="D393" t="str">
            <v xml:space="preserve">2271      </v>
          </cell>
          <cell r="I393" t="str">
            <v xml:space="preserve">LT </v>
          </cell>
          <cell r="K393" t="str">
            <v>CO27</v>
          </cell>
          <cell r="N393" t="str">
            <v>CO27</v>
          </cell>
        </row>
        <row r="394">
          <cell r="D394" t="str">
            <v xml:space="preserve">2272      </v>
          </cell>
          <cell r="I394" t="str">
            <v xml:space="preserve">LU </v>
          </cell>
          <cell r="K394" t="str">
            <v>CO28</v>
          </cell>
          <cell r="N394" t="str">
            <v>CO28</v>
          </cell>
        </row>
        <row r="395">
          <cell r="D395" t="str">
            <v xml:space="preserve">2273      </v>
          </cell>
          <cell r="I395" t="str">
            <v>LUG</v>
          </cell>
          <cell r="K395" t="str">
            <v>CO29</v>
          </cell>
          <cell r="N395" t="str">
            <v>CO29</v>
          </cell>
        </row>
        <row r="396">
          <cell r="D396" t="str">
            <v xml:space="preserve">2274      </v>
          </cell>
          <cell r="I396" t="str">
            <v>L'V</v>
          </cell>
          <cell r="K396" t="str">
            <v>CO43</v>
          </cell>
          <cell r="N396" t="str">
            <v>CO43</v>
          </cell>
        </row>
        <row r="397">
          <cell r="D397" t="str">
            <v xml:space="preserve">2275      </v>
          </cell>
          <cell r="I397" t="str">
            <v>M_K</v>
          </cell>
          <cell r="K397" t="str">
            <v>CO44</v>
          </cell>
          <cell r="N397" t="str">
            <v>CO44</v>
          </cell>
        </row>
        <row r="398">
          <cell r="D398" t="str">
            <v xml:space="preserve">2276      </v>
          </cell>
          <cell r="I398" t="str">
            <v>M_S</v>
          </cell>
          <cell r="K398" t="str">
            <v>CO45</v>
          </cell>
          <cell r="N398" t="str">
            <v>CO45</v>
          </cell>
        </row>
        <row r="399">
          <cell r="D399" t="str">
            <v xml:space="preserve">2277      </v>
          </cell>
          <cell r="I399" t="str">
            <v>M00</v>
          </cell>
          <cell r="K399" t="str">
            <v>CO46</v>
          </cell>
          <cell r="N399" t="str">
            <v>CO46</v>
          </cell>
        </row>
        <row r="400">
          <cell r="D400" t="str">
            <v xml:space="preserve">2278      </v>
          </cell>
          <cell r="I400" t="str">
            <v>M01</v>
          </cell>
          <cell r="K400" t="str">
            <v>CO47</v>
          </cell>
          <cell r="N400" t="str">
            <v>CO47</v>
          </cell>
        </row>
        <row r="401">
          <cell r="D401" t="str">
            <v xml:space="preserve">2279      </v>
          </cell>
          <cell r="I401" t="str">
            <v>M02</v>
          </cell>
          <cell r="K401" t="str">
            <v>CO48</v>
          </cell>
          <cell r="N401" t="str">
            <v>CO48</v>
          </cell>
        </row>
        <row r="402">
          <cell r="D402" t="str">
            <v xml:space="preserve">2280      </v>
          </cell>
          <cell r="I402" t="str">
            <v>M03</v>
          </cell>
          <cell r="K402" t="str">
            <v>CO49</v>
          </cell>
          <cell r="N402" t="str">
            <v>CO49</v>
          </cell>
        </row>
        <row r="403">
          <cell r="D403" t="str">
            <v xml:space="preserve">2281      </v>
          </cell>
          <cell r="I403" t="str">
            <v>M04</v>
          </cell>
          <cell r="K403" t="str">
            <v>CO51</v>
          </cell>
          <cell r="N403" t="str">
            <v>CO51</v>
          </cell>
        </row>
        <row r="404">
          <cell r="D404" t="str">
            <v xml:space="preserve">2282      </v>
          </cell>
          <cell r="I404" t="str">
            <v>M05</v>
          </cell>
          <cell r="K404" t="str">
            <v>CR04</v>
          </cell>
          <cell r="N404" t="str">
            <v>CR04</v>
          </cell>
        </row>
        <row r="405">
          <cell r="D405" t="str">
            <v xml:space="preserve">2283      </v>
          </cell>
          <cell r="I405" t="str">
            <v>M06</v>
          </cell>
          <cell r="K405" t="str">
            <v>CR05</v>
          </cell>
          <cell r="N405" t="str">
            <v>CR05</v>
          </cell>
        </row>
        <row r="406">
          <cell r="D406" t="str">
            <v xml:space="preserve">2284      </v>
          </cell>
          <cell r="I406" t="str">
            <v>M07</v>
          </cell>
          <cell r="K406" t="str">
            <v>CR06</v>
          </cell>
          <cell r="N406" t="str">
            <v>CR06</v>
          </cell>
        </row>
        <row r="407">
          <cell r="D407" t="str">
            <v xml:space="preserve">2285      </v>
          </cell>
          <cell r="I407" t="str">
            <v>M08</v>
          </cell>
          <cell r="K407" t="str">
            <v>CR07</v>
          </cell>
          <cell r="N407" t="str">
            <v>CR07</v>
          </cell>
        </row>
        <row r="408">
          <cell r="D408" t="str">
            <v xml:space="preserve">2286      </v>
          </cell>
          <cell r="I408" t="str">
            <v>M09</v>
          </cell>
          <cell r="K408" t="str">
            <v>CR08</v>
          </cell>
          <cell r="N408" t="str">
            <v>CR08</v>
          </cell>
        </row>
        <row r="409">
          <cell r="D409" t="str">
            <v xml:space="preserve">2287      </v>
          </cell>
          <cell r="I409" t="str">
            <v>M10</v>
          </cell>
          <cell r="K409" t="str">
            <v>CR09</v>
          </cell>
          <cell r="N409" t="str">
            <v>CR09</v>
          </cell>
        </row>
        <row r="410">
          <cell r="D410" t="str">
            <v xml:space="preserve">2288      </v>
          </cell>
          <cell r="I410" t="str">
            <v>M11</v>
          </cell>
          <cell r="K410" t="str">
            <v>CR10</v>
          </cell>
          <cell r="N410" t="str">
            <v>CR10</v>
          </cell>
        </row>
        <row r="411">
          <cell r="D411" t="str">
            <v xml:space="preserve">2289      </v>
          </cell>
          <cell r="I411" t="str">
            <v>M12</v>
          </cell>
          <cell r="K411" t="str">
            <v>CR11</v>
          </cell>
          <cell r="N411" t="str">
            <v>CR11</v>
          </cell>
        </row>
        <row r="412">
          <cell r="D412" t="str">
            <v xml:space="preserve">2290      </v>
          </cell>
          <cell r="I412" t="str">
            <v>M13</v>
          </cell>
          <cell r="K412" t="str">
            <v>CR12</v>
          </cell>
          <cell r="N412" t="str">
            <v>CR12</v>
          </cell>
        </row>
        <row r="413">
          <cell r="D413" t="str">
            <v xml:space="preserve">2291      </v>
          </cell>
          <cell r="I413" t="str">
            <v>M14</v>
          </cell>
          <cell r="K413" t="str">
            <v>CR13</v>
          </cell>
          <cell r="N413" t="str">
            <v>CR13</v>
          </cell>
        </row>
        <row r="414">
          <cell r="D414" t="str">
            <v xml:space="preserve">2292      </v>
          </cell>
          <cell r="I414" t="str">
            <v>M15</v>
          </cell>
          <cell r="K414" t="str">
            <v>CR14</v>
          </cell>
          <cell r="N414" t="str">
            <v>CR14</v>
          </cell>
        </row>
        <row r="415">
          <cell r="D415" t="str">
            <v xml:space="preserve">2293      </v>
          </cell>
          <cell r="I415" t="str">
            <v>M16</v>
          </cell>
          <cell r="K415" t="str">
            <v>CR15</v>
          </cell>
          <cell r="N415" t="str">
            <v>CR15</v>
          </cell>
        </row>
        <row r="416">
          <cell r="D416" t="str">
            <v xml:space="preserve">2294      </v>
          </cell>
          <cell r="I416" t="str">
            <v>M17</v>
          </cell>
          <cell r="K416" t="str">
            <v>CR16</v>
          </cell>
          <cell r="N416" t="str">
            <v>CR16</v>
          </cell>
        </row>
        <row r="417">
          <cell r="D417" t="str">
            <v xml:space="preserve">2295      </v>
          </cell>
          <cell r="I417" t="str">
            <v>M18</v>
          </cell>
          <cell r="K417" t="str">
            <v>CR17</v>
          </cell>
          <cell r="N417" t="str">
            <v>CR17</v>
          </cell>
        </row>
        <row r="418">
          <cell r="D418" t="str">
            <v xml:space="preserve">2296      </v>
          </cell>
          <cell r="I418" t="str">
            <v>M19</v>
          </cell>
          <cell r="K418" t="str">
            <v>CR18</v>
          </cell>
          <cell r="N418" t="str">
            <v>CR18</v>
          </cell>
        </row>
        <row r="419">
          <cell r="D419" t="str">
            <v xml:space="preserve">2297      </v>
          </cell>
          <cell r="I419" t="str">
            <v>M20</v>
          </cell>
          <cell r="K419" t="str">
            <v>CR19</v>
          </cell>
          <cell r="N419" t="str">
            <v>CR19</v>
          </cell>
        </row>
        <row r="420">
          <cell r="D420" t="str">
            <v xml:space="preserve">3001      </v>
          </cell>
          <cell r="I420" t="str">
            <v>M21</v>
          </cell>
          <cell r="K420" t="str">
            <v>CR20</v>
          </cell>
          <cell r="N420" t="str">
            <v>CR20</v>
          </cell>
        </row>
        <row r="421">
          <cell r="D421" t="str">
            <v xml:space="preserve">3002      </v>
          </cell>
          <cell r="I421" t="str">
            <v>M22</v>
          </cell>
          <cell r="K421" t="str">
            <v>CR21</v>
          </cell>
          <cell r="N421" t="str">
            <v>CR21</v>
          </cell>
        </row>
        <row r="422">
          <cell r="D422" t="str">
            <v xml:space="preserve">3003      </v>
          </cell>
          <cell r="I422" t="str">
            <v>M23</v>
          </cell>
          <cell r="K422" t="str">
            <v>CR22</v>
          </cell>
          <cell r="N422" t="str">
            <v>CR22</v>
          </cell>
        </row>
        <row r="423">
          <cell r="D423" t="str">
            <v xml:space="preserve">3004      </v>
          </cell>
          <cell r="I423" t="str">
            <v>M24</v>
          </cell>
          <cell r="K423" t="str">
            <v>CY04</v>
          </cell>
          <cell r="N423" t="str">
            <v>CY04</v>
          </cell>
        </row>
        <row r="424">
          <cell r="D424" t="str">
            <v xml:space="preserve">3005      </v>
          </cell>
          <cell r="I424" t="str">
            <v>M25</v>
          </cell>
          <cell r="K424" t="str">
            <v>CZ03</v>
          </cell>
          <cell r="N424" t="str">
            <v>CZ03</v>
          </cell>
        </row>
        <row r="425">
          <cell r="D425" t="str">
            <v xml:space="preserve">3006      </v>
          </cell>
          <cell r="I425" t="str">
            <v>M26</v>
          </cell>
          <cell r="K425" t="str">
            <v>CZ04</v>
          </cell>
          <cell r="N425" t="str">
            <v>CZ04</v>
          </cell>
        </row>
        <row r="426">
          <cell r="D426" t="str">
            <v xml:space="preserve">3007      </v>
          </cell>
          <cell r="I426" t="str">
            <v>M27</v>
          </cell>
          <cell r="K426" t="str">
            <v>CZDE</v>
          </cell>
          <cell r="N426" t="str">
            <v>CZDE</v>
          </cell>
        </row>
        <row r="427">
          <cell r="D427" t="str">
            <v xml:space="preserve">3008      </v>
          </cell>
          <cell r="I427" t="str">
            <v>M28</v>
          </cell>
          <cell r="K427" t="str">
            <v>CZHU</v>
          </cell>
          <cell r="N427" t="str">
            <v>CZHU</v>
          </cell>
        </row>
        <row r="428">
          <cell r="D428" t="str">
            <v xml:space="preserve">3009      </v>
          </cell>
          <cell r="I428" t="str">
            <v xml:space="preserve">MA </v>
          </cell>
          <cell r="K428" t="str">
            <v>CZNL</v>
          </cell>
          <cell r="N428" t="str">
            <v>CZNL</v>
          </cell>
        </row>
        <row r="429">
          <cell r="D429" t="str">
            <v xml:space="preserve">3010      </v>
          </cell>
          <cell r="I429" t="str">
            <v>MAD</v>
          </cell>
          <cell r="K429" t="str">
            <v>CZPL</v>
          </cell>
          <cell r="N429" t="str">
            <v>CZPL</v>
          </cell>
        </row>
        <row r="430">
          <cell r="D430" t="str">
            <v xml:space="preserve">3011      </v>
          </cell>
          <cell r="I430" t="str">
            <v>MAL</v>
          </cell>
          <cell r="K430" t="str">
            <v>CZRO</v>
          </cell>
          <cell r="N430" t="str">
            <v>CZRO</v>
          </cell>
        </row>
        <row r="431">
          <cell r="D431" t="str">
            <v xml:space="preserve">3012      </v>
          </cell>
          <cell r="I431" t="str">
            <v>MAN</v>
          </cell>
          <cell r="K431" t="str">
            <v>DE06</v>
          </cell>
          <cell r="N431" t="str">
            <v>DE06</v>
          </cell>
        </row>
        <row r="432">
          <cell r="D432" t="str">
            <v xml:space="preserve">3013      </v>
          </cell>
          <cell r="I432" t="str">
            <v>MAT</v>
          </cell>
          <cell r="K432" t="str">
            <v>DE07</v>
          </cell>
          <cell r="N432" t="str">
            <v>DE07</v>
          </cell>
        </row>
        <row r="433">
          <cell r="D433" t="str">
            <v xml:space="preserve">3014      </v>
          </cell>
          <cell r="I433" t="str">
            <v>MAZ</v>
          </cell>
          <cell r="K433" t="str">
            <v>DE11</v>
          </cell>
          <cell r="N433" t="str">
            <v>DE11</v>
          </cell>
        </row>
        <row r="434">
          <cell r="D434" t="str">
            <v xml:space="preserve">3015      </v>
          </cell>
          <cell r="I434" t="str">
            <v xml:space="preserve">MB </v>
          </cell>
          <cell r="K434" t="str">
            <v>DE12</v>
          </cell>
          <cell r="N434" t="str">
            <v>DE12</v>
          </cell>
        </row>
        <row r="435">
          <cell r="D435" t="str">
            <v xml:space="preserve">3016      </v>
          </cell>
          <cell r="I435" t="str">
            <v>MBJ</v>
          </cell>
          <cell r="K435" t="str">
            <v>DE21</v>
          </cell>
          <cell r="N435" t="str">
            <v>DE21</v>
          </cell>
        </row>
        <row r="436">
          <cell r="D436" t="str">
            <v xml:space="preserve">3017      </v>
          </cell>
          <cell r="I436" t="str">
            <v>MBP</v>
          </cell>
          <cell r="K436" t="str">
            <v>DE22</v>
          </cell>
          <cell r="N436" t="str">
            <v>DE22</v>
          </cell>
        </row>
        <row r="437">
          <cell r="D437" t="str">
            <v xml:space="preserve">3018      </v>
          </cell>
          <cell r="I437" t="str">
            <v xml:space="preserve">MC </v>
          </cell>
          <cell r="K437" t="str">
            <v>DE23</v>
          </cell>
          <cell r="N437" t="str">
            <v>DE23</v>
          </cell>
        </row>
        <row r="438">
          <cell r="D438" t="str">
            <v xml:space="preserve">3019      </v>
          </cell>
          <cell r="I438" t="str">
            <v>MCB</v>
          </cell>
          <cell r="K438" t="str">
            <v>DE25</v>
          </cell>
          <cell r="N438" t="str">
            <v>DE25</v>
          </cell>
        </row>
        <row r="439">
          <cell r="D439" t="str">
            <v xml:space="preserve">3020      </v>
          </cell>
          <cell r="I439" t="str">
            <v>MCH</v>
          </cell>
          <cell r="K439" t="str">
            <v>DE26</v>
          </cell>
          <cell r="N439" t="str">
            <v>DE26</v>
          </cell>
        </row>
        <row r="440">
          <cell r="D440" t="str">
            <v xml:space="preserve">3021      </v>
          </cell>
          <cell r="I440" t="str">
            <v xml:space="preserve">MD </v>
          </cell>
          <cell r="K440" t="str">
            <v>DE27</v>
          </cell>
          <cell r="N440" t="str">
            <v>DE27</v>
          </cell>
        </row>
        <row r="441">
          <cell r="D441" t="str">
            <v xml:space="preserve">3022      </v>
          </cell>
          <cell r="I441" t="str">
            <v xml:space="preserve">ME </v>
          </cell>
          <cell r="K441" t="str">
            <v>DE28</v>
          </cell>
          <cell r="N441" t="str">
            <v>DE28</v>
          </cell>
        </row>
        <row r="442">
          <cell r="D442" t="str">
            <v xml:space="preserve">3023      </v>
          </cell>
          <cell r="I442" t="str">
            <v>MEL</v>
          </cell>
          <cell r="K442" t="str">
            <v>DE34</v>
          </cell>
          <cell r="N442" t="str">
            <v>DE34</v>
          </cell>
        </row>
        <row r="443">
          <cell r="D443" t="str">
            <v xml:space="preserve">3024      </v>
          </cell>
          <cell r="I443" t="str">
            <v>MER</v>
          </cell>
          <cell r="K443" t="str">
            <v>DE3P</v>
          </cell>
          <cell r="N443" t="str">
            <v>DE3P</v>
          </cell>
        </row>
        <row r="444">
          <cell r="D444" t="str">
            <v xml:space="preserve">3025      </v>
          </cell>
          <cell r="I444" t="str">
            <v>MEX</v>
          </cell>
          <cell r="K444" t="str">
            <v>DE40</v>
          </cell>
          <cell r="N444" t="str">
            <v>DE40</v>
          </cell>
        </row>
        <row r="445">
          <cell r="D445" t="str">
            <v xml:space="preserve">3026      </v>
          </cell>
          <cell r="I445" t="str">
            <v xml:space="preserve">MG </v>
          </cell>
          <cell r="K445" t="str">
            <v>DE52</v>
          </cell>
          <cell r="N445" t="str">
            <v>DE52</v>
          </cell>
        </row>
        <row r="446">
          <cell r="D446" t="str">
            <v xml:space="preserve">3027      </v>
          </cell>
          <cell r="I446" t="str">
            <v>MGA</v>
          </cell>
          <cell r="K446" t="str">
            <v>DE53</v>
          </cell>
          <cell r="N446" t="str">
            <v>DE53</v>
          </cell>
        </row>
        <row r="447">
          <cell r="D447" t="str">
            <v xml:space="preserve">3028      </v>
          </cell>
          <cell r="I447" t="str">
            <v xml:space="preserve">MH </v>
          </cell>
          <cell r="K447" t="str">
            <v>DE54</v>
          </cell>
          <cell r="N447" t="str">
            <v>DE54</v>
          </cell>
        </row>
        <row r="448">
          <cell r="D448" t="str">
            <v xml:space="preserve">3029      </v>
          </cell>
          <cell r="I448" t="str">
            <v xml:space="preserve">MI </v>
          </cell>
          <cell r="K448" t="str">
            <v>DE55</v>
          </cell>
          <cell r="N448" t="str">
            <v>DE55</v>
          </cell>
        </row>
        <row r="449">
          <cell r="D449" t="str">
            <v xml:space="preserve">3030      </v>
          </cell>
          <cell r="I449" t="str">
            <v>MIK</v>
          </cell>
          <cell r="K449" t="str">
            <v>DE56</v>
          </cell>
          <cell r="N449" t="str">
            <v>DE56</v>
          </cell>
        </row>
        <row r="450">
          <cell r="D450" t="str">
            <v xml:space="preserve">3031      </v>
          </cell>
          <cell r="I450" t="str">
            <v>MIR</v>
          </cell>
          <cell r="K450" t="str">
            <v>DE57</v>
          </cell>
          <cell r="N450" t="str">
            <v>DE57</v>
          </cell>
        </row>
        <row r="451">
          <cell r="D451" t="str">
            <v xml:space="preserve">3032      </v>
          </cell>
          <cell r="I451" t="str">
            <v>MJV</v>
          </cell>
          <cell r="K451" t="str">
            <v>DE58</v>
          </cell>
          <cell r="N451" t="str">
            <v>DE58</v>
          </cell>
        </row>
        <row r="452">
          <cell r="D452" t="str">
            <v xml:space="preserve">3033      </v>
          </cell>
          <cell r="I452" t="str">
            <v xml:space="preserve">MM </v>
          </cell>
          <cell r="K452" t="str">
            <v>DE59</v>
          </cell>
          <cell r="N452" t="str">
            <v>DE59</v>
          </cell>
        </row>
        <row r="453">
          <cell r="D453" t="str">
            <v xml:space="preserve">3034      </v>
          </cell>
          <cell r="I453" t="str">
            <v xml:space="preserve">MN </v>
          </cell>
          <cell r="K453" t="str">
            <v>DE60</v>
          </cell>
          <cell r="N453" t="str">
            <v>DE60</v>
          </cell>
        </row>
        <row r="454">
          <cell r="D454" t="str">
            <v xml:space="preserve">3035      </v>
          </cell>
          <cell r="I454" t="str">
            <v>MNZ</v>
          </cell>
          <cell r="K454" t="str">
            <v>DE69</v>
          </cell>
          <cell r="N454" t="str">
            <v>DE69</v>
          </cell>
        </row>
        <row r="455">
          <cell r="D455" t="str">
            <v xml:space="preserve">3036      </v>
          </cell>
          <cell r="I455" t="str">
            <v xml:space="preserve">MO </v>
          </cell>
          <cell r="K455" t="str">
            <v>DEDE</v>
          </cell>
          <cell r="N455" t="str">
            <v>DEDE</v>
          </cell>
        </row>
        <row r="456">
          <cell r="D456" t="str">
            <v xml:space="preserve">3037      </v>
          </cell>
          <cell r="I456" t="str">
            <v>MON</v>
          </cell>
          <cell r="K456" t="str">
            <v>DEHU</v>
          </cell>
          <cell r="N456" t="str">
            <v>DEHU</v>
          </cell>
        </row>
        <row r="457">
          <cell r="D457" t="str">
            <v xml:space="preserve">3038      </v>
          </cell>
          <cell r="I457" t="str">
            <v>MOR</v>
          </cell>
          <cell r="K457" t="str">
            <v>DENL</v>
          </cell>
          <cell r="N457" t="str">
            <v>DENL</v>
          </cell>
        </row>
        <row r="458">
          <cell r="D458" t="str">
            <v xml:space="preserve">3039      </v>
          </cell>
          <cell r="I458" t="str">
            <v xml:space="preserve">MP </v>
          </cell>
          <cell r="K458" t="str">
            <v>DEPL</v>
          </cell>
          <cell r="N458" t="str">
            <v>DEPL</v>
          </cell>
        </row>
        <row r="459">
          <cell r="D459" t="str">
            <v xml:space="preserve">3040      </v>
          </cell>
          <cell r="I459" t="str">
            <v xml:space="preserve">MR </v>
          </cell>
          <cell r="K459" t="str">
            <v>DERO</v>
          </cell>
          <cell r="N459" t="str">
            <v>DERO</v>
          </cell>
        </row>
        <row r="460">
          <cell r="D460" t="str">
            <v xml:space="preserve">3041      </v>
          </cell>
          <cell r="I460" t="str">
            <v xml:space="preserve">MS </v>
          </cell>
          <cell r="K460" t="str">
            <v>DK12</v>
          </cell>
          <cell r="N460" t="str">
            <v>DK12</v>
          </cell>
        </row>
        <row r="461">
          <cell r="D461" t="str">
            <v xml:space="preserve">3042      </v>
          </cell>
          <cell r="I461" t="str">
            <v xml:space="preserve">MT </v>
          </cell>
          <cell r="K461" t="str">
            <v>DK13</v>
          </cell>
          <cell r="N461" t="str">
            <v>DK13</v>
          </cell>
        </row>
        <row r="462">
          <cell r="D462" t="str">
            <v xml:space="preserve">3043      </v>
          </cell>
          <cell r="I462" t="str">
            <v>MTG</v>
          </cell>
          <cell r="K462" t="str">
            <v>DK14</v>
          </cell>
          <cell r="N462" t="str">
            <v>DK14</v>
          </cell>
        </row>
        <row r="463">
          <cell r="D463" t="str">
            <v xml:space="preserve">3044      </v>
          </cell>
          <cell r="I463" t="str">
            <v xml:space="preserve">MX </v>
          </cell>
          <cell r="K463" t="str">
            <v>DK15</v>
          </cell>
          <cell r="N463" t="str">
            <v>DK15</v>
          </cell>
        </row>
        <row r="464">
          <cell r="D464" t="str">
            <v xml:space="preserve">3045      </v>
          </cell>
          <cell r="I464" t="str">
            <v xml:space="preserve">MY </v>
          </cell>
          <cell r="K464" t="str">
            <v>DK16</v>
          </cell>
          <cell r="N464" t="str">
            <v>DK16</v>
          </cell>
        </row>
        <row r="465">
          <cell r="D465" t="str">
            <v xml:space="preserve">3046      </v>
          </cell>
          <cell r="I465" t="str">
            <v>N00</v>
          </cell>
          <cell r="K465" t="str">
            <v>DK17</v>
          </cell>
          <cell r="N465" t="str">
            <v>DK17</v>
          </cell>
        </row>
        <row r="466">
          <cell r="D466" t="str">
            <v xml:space="preserve">3047      </v>
          </cell>
          <cell r="I466" t="str">
            <v>N01</v>
          </cell>
          <cell r="K466" t="str">
            <v>DK3P</v>
          </cell>
          <cell r="N466" t="str">
            <v>DK3P</v>
          </cell>
        </row>
        <row r="467">
          <cell r="D467" t="str">
            <v xml:space="preserve">3048      </v>
          </cell>
          <cell r="I467" t="str">
            <v>N02</v>
          </cell>
          <cell r="K467" t="str">
            <v>DO06</v>
          </cell>
          <cell r="N467" t="str">
            <v>DO06</v>
          </cell>
        </row>
        <row r="468">
          <cell r="D468" t="str">
            <v xml:space="preserve">3049      </v>
          </cell>
          <cell r="I468" t="str">
            <v>N03</v>
          </cell>
          <cell r="K468" t="str">
            <v>DO08</v>
          </cell>
          <cell r="N468" t="str">
            <v>DO08</v>
          </cell>
        </row>
        <row r="469">
          <cell r="D469" t="str">
            <v xml:space="preserve">3050      </v>
          </cell>
          <cell r="I469" t="str">
            <v>N04</v>
          </cell>
          <cell r="K469" t="str">
            <v>DOCL</v>
          </cell>
          <cell r="N469" t="str">
            <v>DOCL</v>
          </cell>
        </row>
        <row r="470">
          <cell r="D470" t="str">
            <v xml:space="preserve">3051      </v>
          </cell>
          <cell r="I470" t="str">
            <v>N05</v>
          </cell>
          <cell r="K470" t="str">
            <v>DOHN</v>
          </cell>
          <cell r="N470" t="str">
            <v>DOHN</v>
          </cell>
        </row>
        <row r="471">
          <cell r="D471" t="str">
            <v xml:space="preserve">3052      </v>
          </cell>
          <cell r="I471" t="str">
            <v>N06</v>
          </cell>
          <cell r="K471" t="str">
            <v>DZ01</v>
          </cell>
          <cell r="N471" t="str">
            <v>DZ01</v>
          </cell>
        </row>
        <row r="472">
          <cell r="D472" t="str">
            <v xml:space="preserve">3053      </v>
          </cell>
          <cell r="I472" t="str">
            <v>N07</v>
          </cell>
          <cell r="K472" t="str">
            <v>DZ02</v>
          </cell>
          <cell r="N472" t="str">
            <v>DZ02</v>
          </cell>
        </row>
        <row r="473">
          <cell r="D473" t="str">
            <v xml:space="preserve">3054      </v>
          </cell>
          <cell r="I473" t="str">
            <v>N08</v>
          </cell>
          <cell r="K473" t="str">
            <v>DZ03</v>
          </cell>
          <cell r="N473" t="str">
            <v>DZ03</v>
          </cell>
        </row>
        <row r="474">
          <cell r="D474" t="str">
            <v xml:space="preserve">3055      </v>
          </cell>
          <cell r="I474" t="str">
            <v>N09</v>
          </cell>
          <cell r="K474" t="str">
            <v>EG03</v>
          </cell>
          <cell r="N474" t="str">
            <v>EG03</v>
          </cell>
        </row>
        <row r="475">
          <cell r="D475" t="str">
            <v xml:space="preserve">3056      </v>
          </cell>
          <cell r="I475" t="str">
            <v>N10</v>
          </cell>
          <cell r="K475" t="str">
            <v>EG04</v>
          </cell>
          <cell r="N475" t="str">
            <v>EG04</v>
          </cell>
        </row>
        <row r="476">
          <cell r="D476" t="str">
            <v xml:space="preserve">3057      </v>
          </cell>
          <cell r="I476" t="str">
            <v>N11</v>
          </cell>
          <cell r="K476" t="str">
            <v>EG05</v>
          </cell>
          <cell r="N476" t="str">
            <v>EG05</v>
          </cell>
        </row>
        <row r="477">
          <cell r="D477" t="str">
            <v xml:space="preserve">3058      </v>
          </cell>
          <cell r="I477" t="str">
            <v>N12</v>
          </cell>
          <cell r="K477" t="str">
            <v>EG06</v>
          </cell>
          <cell r="N477" t="str">
            <v>EG06</v>
          </cell>
        </row>
        <row r="478">
          <cell r="D478" t="str">
            <v xml:space="preserve">3059      </v>
          </cell>
          <cell r="I478" t="str">
            <v>N13</v>
          </cell>
          <cell r="K478" t="str">
            <v>EG07</v>
          </cell>
          <cell r="N478" t="str">
            <v>EG07</v>
          </cell>
        </row>
        <row r="479">
          <cell r="D479" t="str">
            <v xml:space="preserve">3060      </v>
          </cell>
          <cell r="I479" t="str">
            <v xml:space="preserve">NA </v>
          </cell>
          <cell r="K479" t="str">
            <v>EG08</v>
          </cell>
          <cell r="N479" t="str">
            <v>EG08</v>
          </cell>
        </row>
        <row r="480">
          <cell r="D480" t="str">
            <v xml:space="preserve">3061      </v>
          </cell>
          <cell r="I480" t="str">
            <v>NAY</v>
          </cell>
          <cell r="K480" t="str">
            <v>EG09</v>
          </cell>
          <cell r="N480" t="str">
            <v>EG09</v>
          </cell>
        </row>
        <row r="481">
          <cell r="D481" t="str">
            <v xml:space="preserve">3062      </v>
          </cell>
          <cell r="I481" t="str">
            <v xml:space="preserve">NB </v>
          </cell>
          <cell r="K481" t="str">
            <v>EG10</v>
          </cell>
          <cell r="N481" t="str">
            <v>EG10</v>
          </cell>
        </row>
        <row r="482">
          <cell r="D482" t="str">
            <v xml:space="preserve">3063      </v>
          </cell>
          <cell r="I482" t="str">
            <v xml:space="preserve">NC </v>
          </cell>
          <cell r="K482" t="str">
            <v>EG11</v>
          </cell>
          <cell r="N482" t="str">
            <v>EG11</v>
          </cell>
        </row>
        <row r="483">
          <cell r="D483" t="str">
            <v xml:space="preserve">3064      </v>
          </cell>
          <cell r="I483" t="str">
            <v>NCD</v>
          </cell>
          <cell r="K483" t="str">
            <v>EG12</v>
          </cell>
          <cell r="N483" t="str">
            <v>EG12</v>
          </cell>
        </row>
        <row r="484">
          <cell r="D484" t="str">
            <v xml:space="preserve">3065      </v>
          </cell>
          <cell r="I484" t="str">
            <v xml:space="preserve">ND </v>
          </cell>
          <cell r="K484" t="str">
            <v>EG13</v>
          </cell>
          <cell r="N484" t="str">
            <v>EG13</v>
          </cell>
        </row>
        <row r="485">
          <cell r="D485" t="str">
            <v xml:space="preserve">3066      </v>
          </cell>
          <cell r="I485" t="str">
            <v xml:space="preserve">NE </v>
          </cell>
          <cell r="K485" t="str">
            <v>EGCH</v>
          </cell>
          <cell r="N485" t="str">
            <v>EGCH</v>
          </cell>
        </row>
        <row r="486">
          <cell r="D486" t="str">
            <v xml:space="preserve">3067      </v>
          </cell>
          <cell r="I486" t="str">
            <v xml:space="preserve">NH </v>
          </cell>
          <cell r="K486" t="str">
            <v>EGEG</v>
          </cell>
          <cell r="N486" t="str">
            <v>EGEG</v>
          </cell>
        </row>
        <row r="487">
          <cell r="D487" t="str">
            <v xml:space="preserve">3068      </v>
          </cell>
          <cell r="I487" t="str">
            <v>NIP</v>
          </cell>
          <cell r="K487" t="str">
            <v>EGKE</v>
          </cell>
          <cell r="N487" t="str">
            <v>EGKE</v>
          </cell>
        </row>
        <row r="488">
          <cell r="D488" t="str">
            <v xml:space="preserve">3069      </v>
          </cell>
          <cell r="I488" t="str">
            <v xml:space="preserve">NJ </v>
          </cell>
          <cell r="K488" t="str">
            <v>EGTR</v>
          </cell>
          <cell r="N488" t="str">
            <v>EGTR</v>
          </cell>
        </row>
        <row r="489">
          <cell r="D489" t="str">
            <v xml:space="preserve">3070      </v>
          </cell>
          <cell r="I489" t="str">
            <v xml:space="preserve">NK </v>
          </cell>
          <cell r="K489" t="str">
            <v>ER02</v>
          </cell>
          <cell r="N489" t="str">
            <v>ER02</v>
          </cell>
        </row>
        <row r="490">
          <cell r="D490" t="str">
            <v xml:space="preserve">3071      </v>
          </cell>
          <cell r="I490" t="str">
            <v xml:space="preserve">NL </v>
          </cell>
          <cell r="K490" t="str">
            <v>ES01</v>
          </cell>
          <cell r="N490" t="str">
            <v>ES01</v>
          </cell>
        </row>
        <row r="491">
          <cell r="D491" t="str">
            <v xml:space="preserve">3072      </v>
          </cell>
          <cell r="I491" t="str">
            <v xml:space="preserve">NM </v>
          </cell>
          <cell r="K491" t="str">
            <v>ES3P</v>
          </cell>
          <cell r="N491" t="str">
            <v>ES3P</v>
          </cell>
        </row>
        <row r="492">
          <cell r="D492" t="str">
            <v xml:space="preserve">3073      </v>
          </cell>
          <cell r="I492" t="str">
            <v xml:space="preserve">NO </v>
          </cell>
          <cell r="K492" t="str">
            <v>ESDE</v>
          </cell>
          <cell r="N492" t="str">
            <v>ESDE</v>
          </cell>
        </row>
        <row r="493">
          <cell r="D493" t="str">
            <v xml:space="preserve">3074      </v>
          </cell>
          <cell r="I493" t="str">
            <v>NOE</v>
          </cell>
          <cell r="K493" t="str">
            <v>ESHU</v>
          </cell>
          <cell r="N493" t="str">
            <v>ESHU</v>
          </cell>
        </row>
        <row r="494">
          <cell r="D494" t="str">
            <v xml:space="preserve">3075      </v>
          </cell>
          <cell r="I494" t="str">
            <v xml:space="preserve">NP </v>
          </cell>
          <cell r="K494" t="str">
            <v>ESNL</v>
          </cell>
          <cell r="N494" t="str">
            <v>ESNL</v>
          </cell>
        </row>
        <row r="495">
          <cell r="D495" t="str">
            <v xml:space="preserve">3076      </v>
          </cell>
          <cell r="I495" t="str">
            <v xml:space="preserve">NR </v>
          </cell>
          <cell r="K495" t="str">
            <v>ESPL</v>
          </cell>
          <cell r="N495" t="str">
            <v>ESPL</v>
          </cell>
        </row>
        <row r="496">
          <cell r="D496" t="str">
            <v xml:space="preserve">3077      </v>
          </cell>
          <cell r="I496" t="str">
            <v xml:space="preserve">NS </v>
          </cell>
          <cell r="K496" t="str">
            <v>FI01</v>
          </cell>
          <cell r="N496" t="str">
            <v>FI01</v>
          </cell>
        </row>
        <row r="497">
          <cell r="D497" t="str">
            <v xml:space="preserve">3078      </v>
          </cell>
          <cell r="I497" t="str">
            <v>NSP</v>
          </cell>
          <cell r="K497" t="str">
            <v>FI02</v>
          </cell>
          <cell r="N497" t="str">
            <v>FI02</v>
          </cell>
        </row>
        <row r="498">
          <cell r="D498" t="str">
            <v xml:space="preserve">3079      </v>
          </cell>
          <cell r="I498" t="str">
            <v>NSW</v>
          </cell>
          <cell r="K498" t="str">
            <v>FJ01</v>
          </cell>
          <cell r="N498" t="str">
            <v>FJ01</v>
          </cell>
        </row>
        <row r="499">
          <cell r="D499" t="str">
            <v xml:space="preserve">3080      </v>
          </cell>
          <cell r="I499" t="str">
            <v xml:space="preserve">NT </v>
          </cell>
          <cell r="K499" t="str">
            <v>FJ02</v>
          </cell>
          <cell r="N499" t="str">
            <v>FJ02</v>
          </cell>
        </row>
        <row r="500">
          <cell r="D500" t="str">
            <v xml:space="preserve">3081      </v>
          </cell>
          <cell r="I500" t="str">
            <v>NTL</v>
          </cell>
          <cell r="K500" t="str">
            <v>FJ22</v>
          </cell>
          <cell r="N500" t="str">
            <v>FJ22</v>
          </cell>
        </row>
        <row r="501">
          <cell r="D501" t="str">
            <v xml:space="preserve">3082      </v>
          </cell>
          <cell r="I501" t="str">
            <v xml:space="preserve">NU </v>
          </cell>
          <cell r="K501" t="str">
            <v>FJ23</v>
          </cell>
          <cell r="N501" t="str">
            <v>FJ23</v>
          </cell>
        </row>
        <row r="502">
          <cell r="D502" t="str">
            <v xml:space="preserve">3083      </v>
          </cell>
          <cell r="I502" t="str">
            <v xml:space="preserve">NV </v>
          </cell>
          <cell r="K502" t="str">
            <v>FJ24</v>
          </cell>
          <cell r="N502" t="str">
            <v>FJ24</v>
          </cell>
        </row>
        <row r="503">
          <cell r="D503" t="str">
            <v xml:space="preserve">3084      </v>
          </cell>
          <cell r="I503" t="str">
            <v xml:space="preserve">NW </v>
          </cell>
          <cell r="K503" t="str">
            <v>FJ25</v>
          </cell>
          <cell r="N503" t="str">
            <v>FJ25</v>
          </cell>
        </row>
        <row r="504">
          <cell r="D504" t="str">
            <v xml:space="preserve">3085      </v>
          </cell>
          <cell r="I504" t="str">
            <v xml:space="preserve">NY </v>
          </cell>
          <cell r="K504" t="str">
            <v>FJ30</v>
          </cell>
          <cell r="N504" t="str">
            <v>FJ30</v>
          </cell>
        </row>
        <row r="505">
          <cell r="D505" t="str">
            <v xml:space="preserve">3086      </v>
          </cell>
          <cell r="I505" t="str">
            <v>O00</v>
          </cell>
          <cell r="K505" t="str">
            <v>FR09</v>
          </cell>
          <cell r="N505" t="str">
            <v>FR09</v>
          </cell>
        </row>
        <row r="506">
          <cell r="D506" t="str">
            <v xml:space="preserve">3087      </v>
          </cell>
          <cell r="I506" t="str">
            <v>OAX</v>
          </cell>
          <cell r="K506" t="str">
            <v>FR17</v>
          </cell>
          <cell r="N506" t="str">
            <v>FR17</v>
          </cell>
        </row>
        <row r="507">
          <cell r="D507" t="str">
            <v xml:space="preserve">3088      </v>
          </cell>
          <cell r="I507" t="str">
            <v>OCJ</v>
          </cell>
          <cell r="K507" t="str">
            <v>GA01</v>
          </cell>
          <cell r="N507" t="str">
            <v>GA01</v>
          </cell>
        </row>
        <row r="508">
          <cell r="D508" t="str">
            <v xml:space="preserve">3089      </v>
          </cell>
          <cell r="I508" t="str">
            <v>ODS</v>
          </cell>
          <cell r="K508" t="str">
            <v>GB01</v>
          </cell>
          <cell r="N508" t="str">
            <v>GB01</v>
          </cell>
        </row>
        <row r="509">
          <cell r="D509" t="str">
            <v xml:space="preserve">3090      </v>
          </cell>
          <cell r="I509" t="str">
            <v xml:space="preserve">OF </v>
          </cell>
          <cell r="K509" t="str">
            <v>GB07</v>
          </cell>
          <cell r="N509" t="str">
            <v>GB07</v>
          </cell>
        </row>
        <row r="510">
          <cell r="D510" t="str">
            <v xml:space="preserve">3091      </v>
          </cell>
          <cell r="I510" t="str">
            <v xml:space="preserve">OG </v>
          </cell>
          <cell r="K510" t="str">
            <v>GB08</v>
          </cell>
          <cell r="N510" t="str">
            <v>GB08</v>
          </cell>
        </row>
        <row r="511">
          <cell r="D511" t="str">
            <v xml:space="preserve">3092      </v>
          </cell>
          <cell r="I511" t="str">
            <v xml:space="preserve">OH </v>
          </cell>
          <cell r="K511" t="str">
            <v>GB09</v>
          </cell>
          <cell r="N511" t="str">
            <v>GB09</v>
          </cell>
        </row>
        <row r="512">
          <cell r="D512" t="str">
            <v xml:space="preserve">3093      </v>
          </cell>
          <cell r="I512" t="str">
            <v xml:space="preserve">OK </v>
          </cell>
          <cell r="K512" t="str">
            <v>GB10</v>
          </cell>
          <cell r="N512" t="str">
            <v>GB10</v>
          </cell>
        </row>
        <row r="513">
          <cell r="D513" t="str">
            <v xml:space="preserve">3094      </v>
          </cell>
          <cell r="I513" t="str">
            <v xml:space="preserve">ON </v>
          </cell>
          <cell r="K513" t="str">
            <v>GB24</v>
          </cell>
          <cell r="N513" t="str">
            <v>GB24</v>
          </cell>
        </row>
        <row r="514">
          <cell r="D514" t="str">
            <v xml:space="preserve">3095      </v>
          </cell>
          <cell r="I514" t="str">
            <v>OOE</v>
          </cell>
          <cell r="K514" t="str">
            <v>GB28</v>
          </cell>
          <cell r="N514" t="str">
            <v>GB28</v>
          </cell>
        </row>
        <row r="515">
          <cell r="D515" t="str">
            <v xml:space="preserve">3096      </v>
          </cell>
          <cell r="I515" t="str">
            <v>OPO</v>
          </cell>
          <cell r="K515" t="str">
            <v>GB41</v>
          </cell>
          <cell r="N515" t="str">
            <v>GB41</v>
          </cell>
        </row>
        <row r="516">
          <cell r="D516" t="str">
            <v xml:space="preserve">3097      </v>
          </cell>
          <cell r="I516" t="str">
            <v xml:space="preserve">OR </v>
          </cell>
          <cell r="K516" t="str">
            <v>GB43</v>
          </cell>
          <cell r="N516" t="str">
            <v>GB43</v>
          </cell>
        </row>
        <row r="517">
          <cell r="D517" t="str">
            <v xml:space="preserve">3098      </v>
          </cell>
          <cell r="I517" t="str">
            <v>ORO</v>
          </cell>
          <cell r="K517" t="str">
            <v>GB47</v>
          </cell>
          <cell r="N517" t="str">
            <v>GB47</v>
          </cell>
        </row>
        <row r="518">
          <cell r="D518" t="str">
            <v xml:space="preserve">3099      </v>
          </cell>
          <cell r="I518" t="str">
            <v>OST</v>
          </cell>
          <cell r="K518" t="str">
            <v>GB53</v>
          </cell>
          <cell r="N518" t="str">
            <v>GB53</v>
          </cell>
        </row>
        <row r="519">
          <cell r="D519" t="str">
            <v xml:space="preserve">3100      </v>
          </cell>
          <cell r="I519" t="str">
            <v xml:space="preserve">OT </v>
          </cell>
          <cell r="K519" t="str">
            <v>GB54</v>
          </cell>
          <cell r="N519" t="str">
            <v>GB54</v>
          </cell>
        </row>
        <row r="520">
          <cell r="D520" t="str">
            <v xml:space="preserve">3101      </v>
          </cell>
          <cell r="I520" t="str">
            <v>OTA</v>
          </cell>
          <cell r="K520" t="str">
            <v>GB55</v>
          </cell>
          <cell r="N520" t="str">
            <v>GB55</v>
          </cell>
        </row>
        <row r="521">
          <cell r="D521" t="str">
            <v xml:space="preserve">3102      </v>
          </cell>
          <cell r="I521" t="str">
            <v xml:space="preserve">OW </v>
          </cell>
          <cell r="K521" t="str">
            <v>GB56</v>
          </cell>
          <cell r="N521" t="str">
            <v>GB56</v>
          </cell>
        </row>
        <row r="522">
          <cell r="D522" t="str">
            <v xml:space="preserve">3103      </v>
          </cell>
          <cell r="I522" t="str">
            <v xml:space="preserve">OX </v>
          </cell>
          <cell r="K522" t="str">
            <v>GB57</v>
          </cell>
          <cell r="N522" t="str">
            <v>GB57</v>
          </cell>
        </row>
        <row r="523">
          <cell r="D523" t="str">
            <v xml:space="preserve">3104      </v>
          </cell>
          <cell r="I523" t="str">
            <v>P00</v>
          </cell>
          <cell r="K523" t="str">
            <v>GB58</v>
          </cell>
          <cell r="N523" t="str">
            <v>GB58</v>
          </cell>
        </row>
        <row r="524">
          <cell r="D524" t="str">
            <v xml:space="preserve">3105      </v>
          </cell>
          <cell r="I524" t="str">
            <v xml:space="preserve">PA </v>
          </cell>
          <cell r="K524" t="str">
            <v>GB59</v>
          </cell>
          <cell r="N524" t="str">
            <v>GB59</v>
          </cell>
        </row>
        <row r="525">
          <cell r="D525" t="str">
            <v xml:space="preserve">3106      </v>
          </cell>
          <cell r="I525" t="str">
            <v>PAH</v>
          </cell>
          <cell r="K525" t="str">
            <v>GB60</v>
          </cell>
          <cell r="N525" t="str">
            <v>GB60</v>
          </cell>
        </row>
        <row r="526">
          <cell r="D526" t="str">
            <v xml:space="preserve">3107      </v>
          </cell>
          <cell r="I526" t="str">
            <v>PAS</v>
          </cell>
          <cell r="K526" t="str">
            <v>GB61</v>
          </cell>
          <cell r="N526" t="str">
            <v>GB61</v>
          </cell>
        </row>
        <row r="527">
          <cell r="D527" t="str">
            <v xml:space="preserve">3108      </v>
          </cell>
          <cell r="I527" t="str">
            <v xml:space="preserve">PB </v>
          </cell>
          <cell r="K527" t="str">
            <v>GB62</v>
          </cell>
          <cell r="N527" t="str">
            <v>GB62</v>
          </cell>
        </row>
        <row r="528">
          <cell r="D528" t="str">
            <v xml:space="preserve">3109      </v>
          </cell>
          <cell r="I528" t="str">
            <v>PBM</v>
          </cell>
          <cell r="K528" t="str">
            <v>GB63</v>
          </cell>
          <cell r="N528" t="str">
            <v>GB63</v>
          </cell>
        </row>
        <row r="529">
          <cell r="D529" t="str">
            <v xml:space="preserve">3110      </v>
          </cell>
          <cell r="I529" t="str">
            <v xml:space="preserve">PC </v>
          </cell>
          <cell r="K529" t="str">
            <v>GB64</v>
          </cell>
          <cell r="N529" t="str">
            <v>GB64</v>
          </cell>
        </row>
        <row r="530">
          <cell r="D530" t="str">
            <v xml:space="preserve">3111      </v>
          </cell>
          <cell r="I530" t="str">
            <v xml:space="preserve">PD </v>
          </cell>
          <cell r="K530" t="str">
            <v>GB65</v>
          </cell>
          <cell r="N530" t="str">
            <v>GB65</v>
          </cell>
        </row>
        <row r="531">
          <cell r="D531" t="str">
            <v xml:space="preserve">3112      </v>
          </cell>
          <cell r="I531" t="str">
            <v>PDK</v>
          </cell>
          <cell r="K531" t="str">
            <v>GB67</v>
          </cell>
          <cell r="N531" t="str">
            <v>GB67</v>
          </cell>
        </row>
        <row r="532">
          <cell r="D532" t="str">
            <v xml:space="preserve">3113      </v>
          </cell>
          <cell r="I532" t="str">
            <v>PDL</v>
          </cell>
          <cell r="K532" t="str">
            <v>GB68</v>
          </cell>
          <cell r="N532" t="str">
            <v>GB68</v>
          </cell>
        </row>
        <row r="533">
          <cell r="D533" t="str">
            <v xml:space="preserve">3114      </v>
          </cell>
          <cell r="I533" t="str">
            <v xml:space="preserve">PE </v>
          </cell>
          <cell r="K533" t="str">
            <v>GB69</v>
          </cell>
          <cell r="N533" t="str">
            <v>GB69</v>
          </cell>
        </row>
        <row r="534">
          <cell r="D534" t="str">
            <v xml:space="preserve">3115      </v>
          </cell>
          <cell r="I534" t="str">
            <v>PEL</v>
          </cell>
          <cell r="K534" t="str">
            <v>GB70</v>
          </cell>
          <cell r="N534" t="str">
            <v>GB70</v>
          </cell>
        </row>
        <row r="535">
          <cell r="D535" t="str">
            <v xml:space="preserve">3116      </v>
          </cell>
          <cell r="I535" t="str">
            <v>PER</v>
          </cell>
          <cell r="K535" t="str">
            <v>GB71</v>
          </cell>
          <cell r="N535" t="str">
            <v>GB71</v>
          </cell>
        </row>
        <row r="536">
          <cell r="D536" t="str">
            <v xml:space="preserve">3117      </v>
          </cell>
          <cell r="I536" t="str">
            <v>PFJ</v>
          </cell>
          <cell r="K536" t="str">
            <v>GB72</v>
          </cell>
          <cell r="N536" t="str">
            <v>GB72</v>
          </cell>
        </row>
        <row r="537">
          <cell r="D537" t="str">
            <v xml:space="preserve">3118      </v>
          </cell>
          <cell r="I537" t="str">
            <v xml:space="preserve">PG </v>
          </cell>
          <cell r="K537" t="str">
            <v>GB73</v>
          </cell>
          <cell r="N537" t="str">
            <v>GB73</v>
          </cell>
        </row>
        <row r="538">
          <cell r="D538" t="str">
            <v xml:space="preserve">3119      </v>
          </cell>
          <cell r="I538" t="str">
            <v xml:space="preserve">PI </v>
          </cell>
          <cell r="K538" t="str">
            <v>GB77</v>
          </cell>
          <cell r="N538" t="str">
            <v>GB77</v>
          </cell>
        </row>
        <row r="539">
          <cell r="D539" t="str">
            <v xml:space="preserve">3120      </v>
          </cell>
          <cell r="I539" t="str">
            <v>PIN</v>
          </cell>
          <cell r="K539" t="str">
            <v>GB78</v>
          </cell>
          <cell r="N539" t="str">
            <v>GB78</v>
          </cell>
        </row>
        <row r="540">
          <cell r="D540" t="str">
            <v xml:space="preserve">3121      </v>
          </cell>
          <cell r="I540" t="str">
            <v xml:space="preserve">PL </v>
          </cell>
          <cell r="K540" t="str">
            <v>GB89</v>
          </cell>
          <cell r="N540" t="str">
            <v>GB89</v>
          </cell>
        </row>
        <row r="541">
          <cell r="D541" t="str">
            <v xml:space="preserve">3122      </v>
          </cell>
          <cell r="I541" t="str">
            <v>PLC</v>
          </cell>
          <cell r="K541" t="str">
            <v>GB98</v>
          </cell>
          <cell r="N541" t="str">
            <v>GB98</v>
          </cell>
        </row>
        <row r="542">
          <cell r="D542" t="str">
            <v xml:space="preserve">3123      </v>
          </cell>
          <cell r="I542" t="str">
            <v xml:space="preserve">PM </v>
          </cell>
          <cell r="K542" t="str">
            <v>GBA1</v>
          </cell>
          <cell r="N542" t="str">
            <v>GBA1</v>
          </cell>
        </row>
        <row r="543">
          <cell r="D543" t="str">
            <v xml:space="preserve">3124      </v>
          </cell>
          <cell r="I543" t="str">
            <v xml:space="preserve">PN </v>
          </cell>
          <cell r="K543" t="str">
            <v>GBEE</v>
          </cell>
          <cell r="N543" t="str">
            <v>GBEE</v>
          </cell>
        </row>
        <row r="544">
          <cell r="D544" t="str">
            <v xml:space="preserve">3125      </v>
          </cell>
          <cell r="I544" t="str">
            <v xml:space="preserve">PO </v>
          </cell>
          <cell r="K544" t="str">
            <v>GE04</v>
          </cell>
          <cell r="N544" t="str">
            <v>GE04</v>
          </cell>
        </row>
        <row r="545">
          <cell r="D545" t="str">
            <v xml:space="preserve">3126      </v>
          </cell>
          <cell r="I545" t="str">
            <v>POL</v>
          </cell>
          <cell r="K545" t="str">
            <v>GER1</v>
          </cell>
          <cell r="N545" t="str">
            <v>GER1</v>
          </cell>
        </row>
        <row r="546">
          <cell r="D546" t="str">
            <v xml:space="preserve">3127      </v>
          </cell>
          <cell r="I546" t="str">
            <v>POM</v>
          </cell>
          <cell r="K546" t="str">
            <v>GEUA</v>
          </cell>
          <cell r="N546" t="str">
            <v>GEUA</v>
          </cell>
        </row>
        <row r="547">
          <cell r="D547" t="str">
            <v xml:space="preserve">3128      </v>
          </cell>
          <cell r="I547" t="str">
            <v>POR</v>
          </cell>
          <cell r="K547" t="str">
            <v>GH02</v>
          </cell>
          <cell r="N547" t="str">
            <v>GH02</v>
          </cell>
        </row>
        <row r="548">
          <cell r="D548" t="str">
            <v xml:space="preserve">3129      </v>
          </cell>
          <cell r="I548" t="str">
            <v>POS</v>
          </cell>
          <cell r="K548" t="str">
            <v>GH04</v>
          </cell>
          <cell r="N548" t="str">
            <v>GH04</v>
          </cell>
        </row>
        <row r="549">
          <cell r="D549" t="str">
            <v xml:space="preserve">3130      </v>
          </cell>
          <cell r="I549" t="str">
            <v>POT</v>
          </cell>
          <cell r="K549" t="str">
            <v>GHNG</v>
          </cell>
          <cell r="N549" t="str">
            <v>GHNG</v>
          </cell>
        </row>
        <row r="550">
          <cell r="D550" t="str">
            <v xml:space="preserve">3131      </v>
          </cell>
          <cell r="I550" t="str">
            <v>POZ</v>
          </cell>
          <cell r="K550" t="str">
            <v>GT07</v>
          </cell>
          <cell r="N550" t="str">
            <v>GT07</v>
          </cell>
        </row>
        <row r="551">
          <cell r="D551" t="str">
            <v xml:space="preserve">3132      </v>
          </cell>
          <cell r="I551" t="str">
            <v xml:space="preserve">PR </v>
          </cell>
          <cell r="K551" t="str">
            <v>GT08</v>
          </cell>
          <cell r="N551" t="str">
            <v>GT08</v>
          </cell>
        </row>
        <row r="552">
          <cell r="D552" t="str">
            <v xml:space="preserve">3133      </v>
          </cell>
          <cell r="I552" t="str">
            <v>PSK</v>
          </cell>
          <cell r="K552" t="str">
            <v>GT09</v>
          </cell>
          <cell r="N552" t="str">
            <v>GT09</v>
          </cell>
        </row>
        <row r="553">
          <cell r="D553" t="str">
            <v xml:space="preserve">3134      </v>
          </cell>
          <cell r="I553" t="str">
            <v xml:space="preserve">PT </v>
          </cell>
          <cell r="K553" t="str">
            <v>GT10</v>
          </cell>
          <cell r="N553" t="str">
            <v>GT10</v>
          </cell>
        </row>
        <row r="554">
          <cell r="D554" t="str">
            <v xml:space="preserve">3135      </v>
          </cell>
          <cell r="I554" t="str">
            <v>PTY</v>
          </cell>
          <cell r="K554" t="str">
            <v>GT11</v>
          </cell>
          <cell r="N554" t="str">
            <v>GT11</v>
          </cell>
        </row>
        <row r="555">
          <cell r="D555" t="str">
            <v xml:space="preserve">3136      </v>
          </cell>
          <cell r="I555" t="str">
            <v xml:space="preserve">PU </v>
          </cell>
          <cell r="K555" t="str">
            <v>GT12</v>
          </cell>
          <cell r="N555" t="str">
            <v>GT12</v>
          </cell>
        </row>
        <row r="556">
          <cell r="D556" t="str">
            <v xml:space="preserve">3137      </v>
          </cell>
          <cell r="I556" t="str">
            <v>PUE</v>
          </cell>
          <cell r="K556" t="str">
            <v>GT13</v>
          </cell>
          <cell r="N556" t="str">
            <v>GT13</v>
          </cell>
        </row>
        <row r="557">
          <cell r="D557" t="str">
            <v xml:space="preserve">3138      </v>
          </cell>
          <cell r="I557" t="str">
            <v xml:space="preserve">PV </v>
          </cell>
          <cell r="K557" t="str">
            <v>GT14</v>
          </cell>
          <cell r="N557" t="str">
            <v>GT14</v>
          </cell>
        </row>
        <row r="558">
          <cell r="D558" t="str">
            <v xml:space="preserve">3139      </v>
          </cell>
          <cell r="I558" t="str">
            <v xml:space="preserve">PZ </v>
          </cell>
          <cell r="K558" t="str">
            <v>GT15</v>
          </cell>
          <cell r="N558" t="str">
            <v>GT15</v>
          </cell>
        </row>
        <row r="559">
          <cell r="D559" t="str">
            <v xml:space="preserve">3140      </v>
          </cell>
          <cell r="I559" t="str">
            <v xml:space="preserve">QC </v>
          </cell>
          <cell r="K559" t="str">
            <v>GT16</v>
          </cell>
          <cell r="N559" t="str">
            <v>GT16</v>
          </cell>
        </row>
        <row r="560">
          <cell r="D560" t="str">
            <v xml:space="preserve">3141      </v>
          </cell>
          <cell r="I560" t="str">
            <v>QLD</v>
          </cell>
          <cell r="K560" t="str">
            <v>GT17</v>
          </cell>
          <cell r="N560" t="str">
            <v>GT17</v>
          </cell>
        </row>
        <row r="561">
          <cell r="D561" t="str">
            <v xml:space="preserve">3142      </v>
          </cell>
          <cell r="I561" t="str">
            <v xml:space="preserve">QR </v>
          </cell>
          <cell r="K561" t="str">
            <v>GT18</v>
          </cell>
          <cell r="N561" t="str">
            <v>GT18</v>
          </cell>
        </row>
        <row r="562">
          <cell r="D562" t="str">
            <v xml:space="preserve">3143      </v>
          </cell>
          <cell r="I562" t="str">
            <v>QRO</v>
          </cell>
          <cell r="K562" t="str">
            <v>GT19</v>
          </cell>
          <cell r="N562" t="str">
            <v>GT19</v>
          </cell>
        </row>
        <row r="563">
          <cell r="D563" t="str">
            <v xml:space="preserve">3144      </v>
          </cell>
          <cell r="I563" t="str">
            <v>R00</v>
          </cell>
          <cell r="K563" t="str">
            <v>GT20</v>
          </cell>
          <cell r="N563" t="str">
            <v>GT20</v>
          </cell>
        </row>
        <row r="564">
          <cell r="D564" t="str">
            <v xml:space="preserve">3145      </v>
          </cell>
          <cell r="I564" t="str">
            <v xml:space="preserve">RA </v>
          </cell>
          <cell r="K564" t="str">
            <v>GT21</v>
          </cell>
          <cell r="N564" t="str">
            <v>GT21</v>
          </cell>
        </row>
        <row r="565">
          <cell r="D565" t="str">
            <v xml:space="preserve">3146      </v>
          </cell>
          <cell r="I565" t="str">
            <v xml:space="preserve">RC </v>
          </cell>
          <cell r="K565" t="str">
            <v>GY03</v>
          </cell>
          <cell r="N565" t="str">
            <v>GY03</v>
          </cell>
        </row>
        <row r="566">
          <cell r="D566" t="str">
            <v xml:space="preserve">3147      </v>
          </cell>
          <cell r="I566" t="str">
            <v xml:space="preserve">RE </v>
          </cell>
          <cell r="K566" t="str">
            <v>HK13</v>
          </cell>
          <cell r="N566" t="str">
            <v>HK13</v>
          </cell>
        </row>
        <row r="567">
          <cell r="D567" t="str">
            <v xml:space="preserve">3148      </v>
          </cell>
          <cell r="I567" t="str">
            <v xml:space="preserve">RG </v>
          </cell>
          <cell r="K567" t="str">
            <v>HK17</v>
          </cell>
          <cell r="N567" t="str">
            <v>HK17</v>
          </cell>
        </row>
        <row r="568">
          <cell r="D568" t="str">
            <v xml:space="preserve">3149      </v>
          </cell>
          <cell r="I568" t="str">
            <v xml:space="preserve">RI </v>
          </cell>
          <cell r="K568" t="str">
            <v>HK18</v>
          </cell>
          <cell r="N568" t="str">
            <v>HK18</v>
          </cell>
        </row>
        <row r="569">
          <cell r="D569" t="str">
            <v xml:space="preserve">3150      </v>
          </cell>
          <cell r="I569" t="str">
            <v>RIV</v>
          </cell>
          <cell r="K569" t="str">
            <v>HK19</v>
          </cell>
          <cell r="N569" t="str">
            <v>HK19</v>
          </cell>
        </row>
        <row r="570">
          <cell r="D570" t="str">
            <v xml:space="preserve">3151      </v>
          </cell>
          <cell r="I570" t="str">
            <v xml:space="preserve">RJ </v>
          </cell>
          <cell r="K570" t="str">
            <v>HK20</v>
          </cell>
          <cell r="N570" t="str">
            <v>HK20</v>
          </cell>
        </row>
        <row r="571">
          <cell r="D571" t="str">
            <v xml:space="preserve">3152      </v>
          </cell>
          <cell r="I571" t="str">
            <v xml:space="preserve">RM </v>
          </cell>
          <cell r="K571" t="str">
            <v>HK21</v>
          </cell>
          <cell r="N571" t="str">
            <v>HK21</v>
          </cell>
        </row>
        <row r="572">
          <cell r="D572" t="str">
            <v xml:space="preserve">3153      </v>
          </cell>
          <cell r="I572" t="str">
            <v xml:space="preserve">RN </v>
          </cell>
          <cell r="K572" t="str">
            <v>HK22</v>
          </cell>
          <cell r="N572" t="str">
            <v>HK22</v>
          </cell>
        </row>
        <row r="573">
          <cell r="D573" t="str">
            <v xml:space="preserve">3154      </v>
          </cell>
          <cell r="I573" t="str">
            <v xml:space="preserve">RO </v>
          </cell>
          <cell r="K573" t="str">
            <v>HK23</v>
          </cell>
          <cell r="N573" t="str">
            <v>HK23</v>
          </cell>
        </row>
        <row r="574">
          <cell r="D574" t="str">
            <v xml:space="preserve">3155      </v>
          </cell>
          <cell r="I574" t="str">
            <v xml:space="preserve">RR </v>
          </cell>
          <cell r="K574" t="str">
            <v>HK24</v>
          </cell>
          <cell r="N574" t="str">
            <v>HK24</v>
          </cell>
        </row>
        <row r="575">
          <cell r="D575" t="str">
            <v xml:space="preserve">3156      </v>
          </cell>
          <cell r="I575" t="str">
            <v xml:space="preserve">RS </v>
          </cell>
          <cell r="K575" t="str">
            <v>HK25</v>
          </cell>
          <cell r="N575" t="str">
            <v>HK25</v>
          </cell>
        </row>
        <row r="576">
          <cell r="D576" t="str">
            <v xml:space="preserve">3157      </v>
          </cell>
          <cell r="I576" t="str">
            <v>RTE</v>
          </cell>
          <cell r="K576" t="str">
            <v>HK26</v>
          </cell>
          <cell r="N576" t="str">
            <v>HK26</v>
          </cell>
        </row>
        <row r="577">
          <cell r="D577" t="str">
            <v xml:space="preserve">3158      </v>
          </cell>
          <cell r="I577" t="str">
            <v xml:space="preserve">RU </v>
          </cell>
          <cell r="K577" t="str">
            <v>HK27</v>
          </cell>
          <cell r="N577" t="str">
            <v>HK27</v>
          </cell>
        </row>
        <row r="578">
          <cell r="D578" t="str">
            <v xml:space="preserve">3159      </v>
          </cell>
          <cell r="I578" t="str">
            <v xml:space="preserve">RX </v>
          </cell>
          <cell r="K578" t="str">
            <v>HK28</v>
          </cell>
          <cell r="N578" t="str">
            <v>HK28</v>
          </cell>
        </row>
        <row r="579">
          <cell r="D579" t="str">
            <v xml:space="preserve">3160      </v>
          </cell>
          <cell r="I579" t="str">
            <v xml:space="preserve">S  </v>
          </cell>
          <cell r="K579" t="str">
            <v>HK29</v>
          </cell>
          <cell r="N579" t="str">
            <v>HK29</v>
          </cell>
        </row>
        <row r="580">
          <cell r="D580" t="str">
            <v xml:space="preserve">3161      </v>
          </cell>
          <cell r="I580" t="str">
            <v>S00</v>
          </cell>
          <cell r="K580" t="str">
            <v>HK30</v>
          </cell>
          <cell r="N580" t="str">
            <v>HK30</v>
          </cell>
        </row>
        <row r="581">
          <cell r="D581" t="str">
            <v xml:space="preserve">3162      </v>
          </cell>
          <cell r="I581" t="str">
            <v xml:space="preserve">SA </v>
          </cell>
          <cell r="K581" t="str">
            <v>HK31</v>
          </cell>
          <cell r="N581" t="str">
            <v>HK31</v>
          </cell>
        </row>
        <row r="582">
          <cell r="D582" t="str">
            <v xml:space="preserve">3163      </v>
          </cell>
          <cell r="I582" t="str">
            <v>SAB</v>
          </cell>
          <cell r="K582" t="str">
            <v>HK32</v>
          </cell>
          <cell r="N582" t="str">
            <v>HK32</v>
          </cell>
        </row>
        <row r="583">
          <cell r="D583" t="str">
            <v xml:space="preserve">3164      </v>
          </cell>
          <cell r="I583" t="str">
            <v>SAP</v>
          </cell>
          <cell r="K583" t="str">
            <v>HK33</v>
          </cell>
          <cell r="N583" t="str">
            <v>HK33</v>
          </cell>
        </row>
        <row r="584">
          <cell r="D584" t="str">
            <v xml:space="preserve">3165      </v>
          </cell>
          <cell r="I584" t="str">
            <v>SAR</v>
          </cell>
          <cell r="K584" t="str">
            <v>HK34</v>
          </cell>
          <cell r="N584" t="str">
            <v>HK34</v>
          </cell>
        </row>
        <row r="585">
          <cell r="D585" t="str">
            <v xml:space="preserve">3166      </v>
          </cell>
          <cell r="I585" t="str">
            <v xml:space="preserve">SC </v>
          </cell>
          <cell r="K585" t="str">
            <v>HK35</v>
          </cell>
          <cell r="N585" t="str">
            <v>HK35</v>
          </cell>
        </row>
        <row r="586">
          <cell r="D586" t="str">
            <v xml:space="preserve">3167      </v>
          </cell>
          <cell r="I586" t="str">
            <v>SCR</v>
          </cell>
          <cell r="K586" t="str">
            <v>HN01</v>
          </cell>
          <cell r="N586" t="str">
            <v>HN01</v>
          </cell>
        </row>
        <row r="587">
          <cell r="D587" t="str">
            <v xml:space="preserve">3168      </v>
          </cell>
          <cell r="I587" t="str">
            <v xml:space="preserve">SD </v>
          </cell>
          <cell r="K587" t="str">
            <v>HN14</v>
          </cell>
          <cell r="N587" t="str">
            <v>HN14</v>
          </cell>
        </row>
        <row r="588">
          <cell r="D588" t="str">
            <v xml:space="preserve">3169      </v>
          </cell>
          <cell r="I588" t="str">
            <v>SDP</v>
          </cell>
          <cell r="K588" t="str">
            <v>HN15</v>
          </cell>
          <cell r="N588" t="str">
            <v>HN15</v>
          </cell>
        </row>
        <row r="589">
          <cell r="D589" t="str">
            <v xml:space="preserve">3170      </v>
          </cell>
          <cell r="I589" t="str">
            <v>SDQ</v>
          </cell>
          <cell r="K589" t="str">
            <v>HN16</v>
          </cell>
          <cell r="N589" t="str">
            <v>HN16</v>
          </cell>
        </row>
        <row r="590">
          <cell r="D590" t="str">
            <v xml:space="preserve">3171      </v>
          </cell>
          <cell r="I590" t="str">
            <v xml:space="preserve">SE </v>
          </cell>
          <cell r="K590" t="str">
            <v>HN17</v>
          </cell>
          <cell r="N590" t="str">
            <v>HN17</v>
          </cell>
        </row>
        <row r="591">
          <cell r="D591" t="str">
            <v xml:space="preserve">3172      </v>
          </cell>
          <cell r="I591" t="str">
            <v>SEL</v>
          </cell>
          <cell r="K591" t="str">
            <v>HN18</v>
          </cell>
          <cell r="N591" t="str">
            <v>HN18</v>
          </cell>
        </row>
        <row r="592">
          <cell r="D592" t="str">
            <v xml:space="preserve">3173      </v>
          </cell>
          <cell r="I592" t="str">
            <v>SER</v>
          </cell>
          <cell r="K592" t="str">
            <v>HN19</v>
          </cell>
          <cell r="N592" t="str">
            <v>HN19</v>
          </cell>
        </row>
        <row r="593">
          <cell r="D593" t="str">
            <v xml:space="preserve">3174      </v>
          </cell>
          <cell r="I593" t="str">
            <v xml:space="preserve">SF </v>
          </cell>
          <cell r="K593" t="str">
            <v>HN20</v>
          </cell>
          <cell r="N593" t="str">
            <v>HN20</v>
          </cell>
        </row>
        <row r="594">
          <cell r="D594" t="str">
            <v xml:space="preserve">3175      </v>
          </cell>
          <cell r="I594" t="str">
            <v>SFL</v>
          </cell>
          <cell r="K594" t="str">
            <v>HN21</v>
          </cell>
          <cell r="N594" t="str">
            <v>HN21</v>
          </cell>
        </row>
        <row r="595">
          <cell r="D595" t="str">
            <v xml:space="preserve">3176      </v>
          </cell>
          <cell r="I595" t="str">
            <v xml:space="preserve">SG </v>
          </cell>
          <cell r="K595" t="str">
            <v>HN22</v>
          </cell>
          <cell r="N595" t="str">
            <v>HN22</v>
          </cell>
        </row>
        <row r="596">
          <cell r="D596" t="str">
            <v xml:space="preserve">3177      </v>
          </cell>
          <cell r="I596" t="str">
            <v xml:space="preserve">SH </v>
          </cell>
          <cell r="K596" t="str">
            <v>HN23</v>
          </cell>
          <cell r="N596" t="str">
            <v>HN23</v>
          </cell>
        </row>
        <row r="597">
          <cell r="D597" t="str">
            <v xml:space="preserve">3178      </v>
          </cell>
          <cell r="I597" t="str">
            <v>SHP</v>
          </cell>
          <cell r="K597" t="str">
            <v>HR01</v>
          </cell>
          <cell r="N597" t="str">
            <v>HR01</v>
          </cell>
        </row>
        <row r="598">
          <cell r="D598" t="str">
            <v xml:space="preserve">3179      </v>
          </cell>
          <cell r="I598" t="str">
            <v xml:space="preserve">SI </v>
          </cell>
          <cell r="K598" t="str">
            <v>HRDE</v>
          </cell>
          <cell r="N598" t="str">
            <v>HRDE</v>
          </cell>
        </row>
        <row r="599">
          <cell r="D599" t="str">
            <v xml:space="preserve">3180      </v>
          </cell>
          <cell r="I599" t="str">
            <v>SIM</v>
          </cell>
          <cell r="K599" t="str">
            <v>HRHU</v>
          </cell>
          <cell r="N599" t="str">
            <v>HRHU</v>
          </cell>
        </row>
        <row r="600">
          <cell r="D600" t="str">
            <v xml:space="preserve">3181      </v>
          </cell>
          <cell r="I600" t="str">
            <v>SIN</v>
          </cell>
          <cell r="K600" t="str">
            <v>HRNL</v>
          </cell>
          <cell r="N600" t="str">
            <v>HRNL</v>
          </cell>
        </row>
        <row r="601">
          <cell r="D601" t="str">
            <v xml:space="preserve">3182      </v>
          </cell>
          <cell r="I601" t="str">
            <v>SIS</v>
          </cell>
          <cell r="K601" t="str">
            <v>HRPL</v>
          </cell>
          <cell r="N601" t="str">
            <v>HRPL</v>
          </cell>
        </row>
        <row r="602">
          <cell r="D602" t="str">
            <v xml:space="preserve">3183      </v>
          </cell>
          <cell r="I602" t="str">
            <v>SJO</v>
          </cell>
          <cell r="K602" t="str">
            <v>HRRO</v>
          </cell>
          <cell r="N602" t="str">
            <v>HRRO</v>
          </cell>
        </row>
        <row r="603">
          <cell r="D603" t="str">
            <v xml:space="preserve">3184      </v>
          </cell>
          <cell r="I603" t="str">
            <v xml:space="preserve">SK </v>
          </cell>
          <cell r="K603" t="str">
            <v>HU06</v>
          </cell>
          <cell r="N603" t="str">
            <v>HU06</v>
          </cell>
        </row>
        <row r="604">
          <cell r="D604" t="str">
            <v xml:space="preserve">3185      </v>
          </cell>
          <cell r="I604" t="str">
            <v xml:space="preserve">SL </v>
          </cell>
          <cell r="K604" t="str">
            <v>HU08</v>
          </cell>
          <cell r="N604" t="str">
            <v>HU08</v>
          </cell>
        </row>
        <row r="605">
          <cell r="D605" t="str">
            <v xml:space="preserve">3186      </v>
          </cell>
          <cell r="I605" t="str">
            <v>SLC</v>
          </cell>
          <cell r="K605" t="str">
            <v>HU09</v>
          </cell>
          <cell r="N605" t="str">
            <v>HU09</v>
          </cell>
        </row>
        <row r="606">
          <cell r="D606" t="str">
            <v xml:space="preserve">3187      </v>
          </cell>
          <cell r="I606" t="str">
            <v>SLP</v>
          </cell>
          <cell r="K606" t="str">
            <v>HU10</v>
          </cell>
          <cell r="N606" t="str">
            <v>HU10</v>
          </cell>
        </row>
        <row r="607">
          <cell r="D607" t="str">
            <v xml:space="preserve">3188      </v>
          </cell>
          <cell r="I607" t="str">
            <v>SLS</v>
          </cell>
          <cell r="K607" t="str">
            <v>HU11</v>
          </cell>
          <cell r="N607" t="str">
            <v>HU11</v>
          </cell>
        </row>
        <row r="608">
          <cell r="D608" t="str">
            <v xml:space="preserve">3189      </v>
          </cell>
          <cell r="I608" t="str">
            <v xml:space="preserve">SO </v>
          </cell>
          <cell r="K608" t="str">
            <v>HU12</v>
          </cell>
          <cell r="N608" t="str">
            <v>HU12</v>
          </cell>
        </row>
        <row r="609">
          <cell r="D609" t="str">
            <v xml:space="preserve">3190      </v>
          </cell>
          <cell r="I609" t="str">
            <v>SOL</v>
          </cell>
          <cell r="K609" t="str">
            <v>HU13</v>
          </cell>
          <cell r="N609" t="str">
            <v>HU13</v>
          </cell>
        </row>
        <row r="610">
          <cell r="D610" t="str">
            <v xml:space="preserve">3191      </v>
          </cell>
          <cell r="I610" t="str">
            <v>SON</v>
          </cell>
          <cell r="K610" t="str">
            <v>HU14</v>
          </cell>
          <cell r="N610" t="str">
            <v>HU14</v>
          </cell>
        </row>
        <row r="611">
          <cell r="D611" t="str">
            <v xml:space="preserve">3192      </v>
          </cell>
          <cell r="I611" t="str">
            <v xml:space="preserve">SP </v>
          </cell>
          <cell r="K611" t="str">
            <v>HU15</v>
          </cell>
          <cell r="N611" t="str">
            <v>HU15</v>
          </cell>
        </row>
        <row r="612">
          <cell r="D612" t="str">
            <v xml:space="preserve">3193      </v>
          </cell>
          <cell r="I612" t="str">
            <v>SPR</v>
          </cell>
          <cell r="K612" t="str">
            <v>HU16</v>
          </cell>
          <cell r="N612" t="str">
            <v>HU16</v>
          </cell>
        </row>
        <row r="613">
          <cell r="D613" t="str">
            <v xml:space="preserve">3194      </v>
          </cell>
          <cell r="I613" t="str">
            <v>SPT</v>
          </cell>
          <cell r="K613" t="str">
            <v>HU17</v>
          </cell>
          <cell r="N613" t="str">
            <v>HU17</v>
          </cell>
        </row>
        <row r="614">
          <cell r="D614" t="str">
            <v xml:space="preserve">3195      </v>
          </cell>
          <cell r="I614" t="str">
            <v xml:space="preserve">SR </v>
          </cell>
          <cell r="K614" t="str">
            <v>HU3P</v>
          </cell>
          <cell r="N614" t="str">
            <v>HU3P</v>
          </cell>
        </row>
        <row r="615">
          <cell r="D615" t="str">
            <v xml:space="preserve">3196      </v>
          </cell>
          <cell r="I615" t="str">
            <v xml:space="preserve">SS </v>
          </cell>
          <cell r="K615" t="str">
            <v>HUDE</v>
          </cell>
          <cell r="N615" t="str">
            <v>HUDE</v>
          </cell>
        </row>
        <row r="616">
          <cell r="D616" t="str">
            <v xml:space="preserve">3197      </v>
          </cell>
          <cell r="I616" t="str">
            <v xml:space="preserve">ST </v>
          </cell>
          <cell r="K616" t="str">
            <v>HUH1</v>
          </cell>
          <cell r="N616" t="str">
            <v>HUH1</v>
          </cell>
        </row>
        <row r="617">
          <cell r="D617" t="str">
            <v xml:space="preserve">3198      </v>
          </cell>
          <cell r="I617" t="str">
            <v>STL</v>
          </cell>
          <cell r="K617" t="str">
            <v>HUH2</v>
          </cell>
          <cell r="N617" t="str">
            <v>HUH2</v>
          </cell>
        </row>
        <row r="618">
          <cell r="D618" t="str">
            <v xml:space="preserve">3201      </v>
          </cell>
          <cell r="I618" t="str">
            <v>STM</v>
          </cell>
          <cell r="K618" t="str">
            <v>HUHU</v>
          </cell>
          <cell r="N618" t="str">
            <v>HUHU</v>
          </cell>
        </row>
        <row r="619">
          <cell r="D619" t="str">
            <v xml:space="preserve">3202      </v>
          </cell>
          <cell r="I619" t="str">
            <v xml:space="preserve">SU </v>
          </cell>
          <cell r="K619" t="str">
            <v>HUNL</v>
          </cell>
          <cell r="N619" t="str">
            <v>HUNL</v>
          </cell>
        </row>
        <row r="620">
          <cell r="D620" t="str">
            <v xml:space="preserve">3203      </v>
          </cell>
          <cell r="I620" t="str">
            <v>SUC</v>
          </cell>
          <cell r="K620" t="str">
            <v>HUPL</v>
          </cell>
          <cell r="N620" t="str">
            <v>HUPL</v>
          </cell>
        </row>
        <row r="621">
          <cell r="D621" t="str">
            <v xml:space="preserve">3204      </v>
          </cell>
          <cell r="I621" t="str">
            <v>SUM</v>
          </cell>
          <cell r="K621" t="str">
            <v>HURO</v>
          </cell>
          <cell r="N621" t="str">
            <v>HURO</v>
          </cell>
        </row>
        <row r="622">
          <cell r="D622" t="str">
            <v xml:space="preserve">3205      </v>
          </cell>
          <cell r="I622" t="str">
            <v xml:space="preserve">SV </v>
          </cell>
          <cell r="K622" t="str">
            <v>ID05</v>
          </cell>
          <cell r="N622" t="str">
            <v>ID05</v>
          </cell>
        </row>
        <row r="623">
          <cell r="D623" t="str">
            <v xml:space="preserve">4001      </v>
          </cell>
          <cell r="I623" t="str">
            <v xml:space="preserve">SW </v>
          </cell>
          <cell r="K623" t="str">
            <v>IE01</v>
          </cell>
          <cell r="N623" t="str">
            <v>IE01</v>
          </cell>
        </row>
        <row r="624">
          <cell r="D624" t="str">
            <v xml:space="preserve">4002      </v>
          </cell>
          <cell r="I624" t="str">
            <v>SWK</v>
          </cell>
          <cell r="K624" t="str">
            <v>IEDE</v>
          </cell>
          <cell r="N624" t="str">
            <v>IEDE</v>
          </cell>
        </row>
        <row r="625">
          <cell r="D625" t="str">
            <v xml:space="preserve">4003      </v>
          </cell>
          <cell r="I625" t="str">
            <v xml:space="preserve">SY </v>
          </cell>
          <cell r="K625" t="str">
            <v>IEHU</v>
          </cell>
          <cell r="N625" t="str">
            <v>IEHU</v>
          </cell>
        </row>
        <row r="626">
          <cell r="D626" t="str">
            <v xml:space="preserve">4004      </v>
          </cell>
          <cell r="I626" t="str">
            <v xml:space="preserve">SZ </v>
          </cell>
          <cell r="K626" t="str">
            <v>IENL</v>
          </cell>
          <cell r="N626" t="str">
            <v>IENL</v>
          </cell>
        </row>
        <row r="627">
          <cell r="D627" t="str">
            <v xml:space="preserve">4005      </v>
          </cell>
          <cell r="I627" t="str">
            <v xml:space="preserve">T  </v>
          </cell>
          <cell r="K627" t="str">
            <v>IEPL</v>
          </cell>
          <cell r="N627" t="str">
            <v>IEPL</v>
          </cell>
        </row>
        <row r="628">
          <cell r="D628" t="str">
            <v xml:space="preserve">4006      </v>
          </cell>
          <cell r="I628" t="str">
            <v>T00</v>
          </cell>
          <cell r="K628" t="str">
            <v>IQ02</v>
          </cell>
          <cell r="N628" t="str">
            <v>IQ02</v>
          </cell>
        </row>
        <row r="629">
          <cell r="D629" t="str">
            <v xml:space="preserve">4007      </v>
          </cell>
          <cell r="I629" t="str">
            <v xml:space="preserve">TA </v>
          </cell>
          <cell r="K629" t="str">
            <v>IQ03</v>
          </cell>
          <cell r="N629" t="str">
            <v>IQ03</v>
          </cell>
        </row>
        <row r="630">
          <cell r="D630" t="str">
            <v xml:space="preserve">4008      </v>
          </cell>
          <cell r="I630" t="str">
            <v>TAB</v>
          </cell>
          <cell r="K630" t="str">
            <v>IQ04</v>
          </cell>
          <cell r="N630" t="str">
            <v>IQ04</v>
          </cell>
        </row>
        <row r="631">
          <cell r="D631" t="str">
            <v xml:space="preserve">4009      </v>
          </cell>
          <cell r="I631" t="str">
            <v>TAC</v>
          </cell>
          <cell r="K631" t="str">
            <v>IQ05</v>
          </cell>
          <cell r="N631" t="str">
            <v>IQ05</v>
          </cell>
        </row>
        <row r="632">
          <cell r="D632" t="str">
            <v xml:space="preserve">4010      </v>
          </cell>
          <cell r="I632" t="str">
            <v>TAR</v>
          </cell>
          <cell r="K632" t="str">
            <v>IQ06</v>
          </cell>
          <cell r="N632" t="str">
            <v>IQ06</v>
          </cell>
        </row>
        <row r="633">
          <cell r="D633" t="str">
            <v xml:space="preserve">4011      </v>
          </cell>
          <cell r="I633" t="str">
            <v>TAS</v>
          </cell>
          <cell r="K633" t="str">
            <v>IQ07</v>
          </cell>
          <cell r="N633" t="str">
            <v>IQ07</v>
          </cell>
        </row>
        <row r="634">
          <cell r="D634" t="str">
            <v xml:space="preserve">4012      </v>
          </cell>
          <cell r="I634" t="str">
            <v>TCC</v>
          </cell>
          <cell r="K634" t="str">
            <v>IQ08</v>
          </cell>
          <cell r="N634" t="str">
            <v>IQ08</v>
          </cell>
        </row>
        <row r="635">
          <cell r="D635" t="str">
            <v xml:space="preserve">4013      </v>
          </cell>
          <cell r="I635" t="str">
            <v xml:space="preserve">TE </v>
          </cell>
          <cell r="K635" t="str">
            <v>IT10</v>
          </cell>
          <cell r="N635" t="str">
            <v>IT10</v>
          </cell>
        </row>
        <row r="636">
          <cell r="D636" t="str">
            <v xml:space="preserve">4014      </v>
          </cell>
          <cell r="I636" t="str">
            <v>TER</v>
          </cell>
          <cell r="K636" t="str">
            <v>IT11</v>
          </cell>
          <cell r="N636" t="str">
            <v>IT11</v>
          </cell>
        </row>
        <row r="637">
          <cell r="D637" t="str">
            <v xml:space="preserve">4015      </v>
          </cell>
          <cell r="I637" t="str">
            <v xml:space="preserve">TG </v>
          </cell>
          <cell r="K637" t="str">
            <v>IT12</v>
          </cell>
          <cell r="N637" t="str">
            <v>IT12</v>
          </cell>
        </row>
        <row r="638">
          <cell r="D638" t="str">
            <v xml:space="preserve">4016      </v>
          </cell>
          <cell r="I638" t="str">
            <v>TGU</v>
          </cell>
          <cell r="K638" t="str">
            <v>ITDE</v>
          </cell>
          <cell r="N638" t="str">
            <v>ITDE</v>
          </cell>
        </row>
        <row r="639">
          <cell r="D639" t="str">
            <v xml:space="preserve">4017      </v>
          </cell>
          <cell r="I639" t="str">
            <v xml:space="preserve">TI </v>
          </cell>
          <cell r="K639" t="str">
            <v>ITHU</v>
          </cell>
          <cell r="N639" t="str">
            <v>ITHU</v>
          </cell>
        </row>
        <row r="640">
          <cell r="D640" t="str">
            <v xml:space="preserve">4018      </v>
          </cell>
          <cell r="I640" t="str">
            <v>TIG</v>
          </cell>
          <cell r="K640" t="str">
            <v>ITNL</v>
          </cell>
          <cell r="N640" t="str">
            <v>ITNL</v>
          </cell>
        </row>
        <row r="641">
          <cell r="D641" t="str">
            <v xml:space="preserve">4019      </v>
          </cell>
          <cell r="I641" t="str">
            <v>TLX</v>
          </cell>
          <cell r="K641" t="str">
            <v>ITPL</v>
          </cell>
          <cell r="N641" t="str">
            <v>ITPL</v>
          </cell>
        </row>
        <row r="642">
          <cell r="D642" t="str">
            <v xml:space="preserve">4020      </v>
          </cell>
          <cell r="I642" t="str">
            <v>TMS</v>
          </cell>
          <cell r="K642" t="str">
            <v>ITRO</v>
          </cell>
          <cell r="N642" t="str">
            <v>ITRO</v>
          </cell>
        </row>
        <row r="643">
          <cell r="D643" t="str">
            <v xml:space="preserve">4021      </v>
          </cell>
          <cell r="I643" t="str">
            <v xml:space="preserve">TN </v>
          </cell>
          <cell r="K643" t="str">
            <v>JE01</v>
          </cell>
          <cell r="N643" t="str">
            <v>JE01</v>
          </cell>
        </row>
        <row r="644">
          <cell r="D644" t="str">
            <v xml:space="preserve">4022      </v>
          </cell>
          <cell r="I644" t="str">
            <v>TNC</v>
          </cell>
          <cell r="K644" t="str">
            <v>JE02</v>
          </cell>
          <cell r="N644" t="str">
            <v>JE02</v>
          </cell>
        </row>
        <row r="645">
          <cell r="D645" t="str">
            <v xml:space="preserve">4023      </v>
          </cell>
          <cell r="I645" t="str">
            <v xml:space="preserve">TO </v>
          </cell>
          <cell r="K645" t="str">
            <v>JM03</v>
          </cell>
          <cell r="N645" t="str">
            <v>JM03</v>
          </cell>
        </row>
        <row r="646">
          <cell r="D646" t="str">
            <v xml:space="preserve">4024      </v>
          </cell>
          <cell r="I646" t="str">
            <v xml:space="preserve">TP </v>
          </cell>
          <cell r="K646" t="str">
            <v>JM04</v>
          </cell>
          <cell r="N646" t="str">
            <v>JM04</v>
          </cell>
        </row>
        <row r="647">
          <cell r="D647" t="str">
            <v xml:space="preserve">4025      </v>
          </cell>
          <cell r="I647" t="str">
            <v>TPE</v>
          </cell>
          <cell r="K647" t="str">
            <v>JM05</v>
          </cell>
          <cell r="N647" t="str">
            <v>JM05</v>
          </cell>
        </row>
        <row r="648">
          <cell r="D648" t="str">
            <v xml:space="preserve">4026      </v>
          </cell>
          <cell r="I648" t="str">
            <v xml:space="preserve">TR </v>
          </cell>
          <cell r="K648" t="str">
            <v>JM06</v>
          </cell>
          <cell r="N648" t="str">
            <v>JM06</v>
          </cell>
        </row>
        <row r="649">
          <cell r="D649" t="str">
            <v xml:space="preserve">4027      </v>
          </cell>
          <cell r="I649" t="str">
            <v>TRE</v>
          </cell>
          <cell r="K649" t="str">
            <v>JM07</v>
          </cell>
          <cell r="N649" t="str">
            <v>JM07</v>
          </cell>
        </row>
        <row r="650">
          <cell r="D650" t="str">
            <v xml:space="preserve">4028      </v>
          </cell>
          <cell r="I650" t="str">
            <v>TRU</v>
          </cell>
          <cell r="K650" t="str">
            <v>JM08</v>
          </cell>
          <cell r="N650" t="str">
            <v>JM08</v>
          </cell>
        </row>
        <row r="651">
          <cell r="D651" t="str">
            <v xml:space="preserve">4029      </v>
          </cell>
          <cell r="I651" t="str">
            <v xml:space="preserve">TS </v>
          </cell>
          <cell r="K651" t="str">
            <v>JM09</v>
          </cell>
          <cell r="N651" t="str">
            <v>JM09</v>
          </cell>
        </row>
        <row r="652">
          <cell r="D652" t="str">
            <v xml:space="preserve">4030      </v>
          </cell>
          <cell r="I652" t="str">
            <v xml:space="preserve">TV </v>
          </cell>
          <cell r="K652" t="str">
            <v>JM10</v>
          </cell>
          <cell r="N652" t="str">
            <v>JM10</v>
          </cell>
        </row>
        <row r="653">
          <cell r="D653" t="str">
            <v xml:space="preserve">4031      </v>
          </cell>
          <cell r="I653" t="str">
            <v>TWN</v>
          </cell>
          <cell r="K653" t="str">
            <v>JM12</v>
          </cell>
          <cell r="N653" t="str">
            <v>JM12</v>
          </cell>
        </row>
        <row r="654">
          <cell r="D654" t="str">
            <v xml:space="preserve">4032      </v>
          </cell>
          <cell r="I654" t="str">
            <v xml:space="preserve">TX </v>
          </cell>
          <cell r="K654" t="str">
            <v>JM13</v>
          </cell>
          <cell r="N654" t="str">
            <v>JM13</v>
          </cell>
        </row>
        <row r="655">
          <cell r="D655" t="str">
            <v xml:space="preserve">4033      </v>
          </cell>
          <cell r="I655" t="str">
            <v xml:space="preserve">TY </v>
          </cell>
          <cell r="K655" t="str">
            <v>JO03</v>
          </cell>
          <cell r="N655" t="str">
            <v>JO03</v>
          </cell>
        </row>
        <row r="656">
          <cell r="D656" t="str">
            <v xml:space="preserve">4034      </v>
          </cell>
          <cell r="I656" t="str">
            <v>U00</v>
          </cell>
          <cell r="K656" t="str">
            <v>JO04</v>
          </cell>
          <cell r="N656" t="str">
            <v>JO04</v>
          </cell>
        </row>
        <row r="657">
          <cell r="D657" t="str">
            <v xml:space="preserve">4035      </v>
          </cell>
          <cell r="I657" t="str">
            <v xml:space="preserve">UD </v>
          </cell>
          <cell r="K657" t="str">
            <v>JO05</v>
          </cell>
          <cell r="N657" t="str">
            <v>JO05</v>
          </cell>
        </row>
        <row r="658">
          <cell r="D658" t="str">
            <v xml:space="preserve">4036      </v>
          </cell>
          <cell r="I658" t="str">
            <v xml:space="preserve">UR </v>
          </cell>
          <cell r="K658" t="str">
            <v>JO06</v>
          </cell>
          <cell r="N658" t="str">
            <v>JO06</v>
          </cell>
        </row>
        <row r="659">
          <cell r="D659" t="str">
            <v xml:space="preserve">4037      </v>
          </cell>
          <cell r="I659" t="str">
            <v xml:space="preserve">UT </v>
          </cell>
          <cell r="K659" t="str">
            <v>JP11</v>
          </cell>
          <cell r="N659" t="str">
            <v>JP11</v>
          </cell>
        </row>
        <row r="660">
          <cell r="D660" t="str">
            <v xml:space="preserve">4038      </v>
          </cell>
          <cell r="I660" t="str">
            <v xml:space="preserve">V  </v>
          </cell>
          <cell r="K660" t="str">
            <v>JP12</v>
          </cell>
          <cell r="N660" t="str">
            <v>JP12</v>
          </cell>
        </row>
        <row r="661">
          <cell r="D661" t="str">
            <v xml:space="preserve">4039      </v>
          </cell>
          <cell r="I661" t="str">
            <v>V00</v>
          </cell>
          <cell r="K661" t="str">
            <v>JP13</v>
          </cell>
          <cell r="N661" t="str">
            <v>JP13</v>
          </cell>
        </row>
        <row r="662">
          <cell r="D662" t="str">
            <v xml:space="preserve">4040      </v>
          </cell>
          <cell r="I662" t="str">
            <v xml:space="preserve">VA </v>
          </cell>
          <cell r="K662" t="str">
            <v>KE01</v>
          </cell>
          <cell r="N662" t="str">
            <v>KE01</v>
          </cell>
        </row>
        <row r="663">
          <cell r="D663" t="str">
            <v xml:space="preserve">4041      </v>
          </cell>
          <cell r="I663" t="str">
            <v>VAR</v>
          </cell>
          <cell r="K663" t="str">
            <v>KE06</v>
          </cell>
          <cell r="N663" t="str">
            <v>KE06</v>
          </cell>
        </row>
        <row r="664">
          <cell r="D664" t="str">
            <v xml:space="preserve">4042      </v>
          </cell>
          <cell r="I664" t="str">
            <v xml:space="preserve">VB </v>
          </cell>
          <cell r="K664" t="str">
            <v>KE07</v>
          </cell>
          <cell r="N664" t="str">
            <v>KE07</v>
          </cell>
        </row>
        <row r="665">
          <cell r="D665" t="str">
            <v xml:space="preserve">4043      </v>
          </cell>
          <cell r="I665" t="str">
            <v xml:space="preserve">VC </v>
          </cell>
          <cell r="K665" t="str">
            <v>KE08</v>
          </cell>
          <cell r="N665" t="str">
            <v>KE08</v>
          </cell>
        </row>
        <row r="666">
          <cell r="D666" t="str">
            <v xml:space="preserve">4044      </v>
          </cell>
          <cell r="I666" t="str">
            <v xml:space="preserve">VD </v>
          </cell>
          <cell r="K666" t="str">
            <v>KE09</v>
          </cell>
          <cell r="N666" t="str">
            <v>KE09</v>
          </cell>
        </row>
        <row r="667">
          <cell r="D667" t="str">
            <v xml:space="preserve">4045      </v>
          </cell>
          <cell r="I667" t="str">
            <v xml:space="preserve">VE </v>
          </cell>
          <cell r="K667" t="str">
            <v>KE10</v>
          </cell>
          <cell r="N667" t="str">
            <v>KE10</v>
          </cell>
        </row>
        <row r="668">
          <cell r="D668" t="str">
            <v xml:space="preserve">4046      </v>
          </cell>
          <cell r="I668" t="str">
            <v>VER</v>
          </cell>
          <cell r="K668" t="str">
            <v>KE11</v>
          </cell>
          <cell r="N668" t="str">
            <v>KE11</v>
          </cell>
        </row>
        <row r="669">
          <cell r="D669" t="str">
            <v xml:space="preserve">4047      </v>
          </cell>
          <cell r="I669" t="str">
            <v xml:space="preserve">VI </v>
          </cell>
          <cell r="K669" t="str">
            <v>KE12</v>
          </cell>
          <cell r="N669" t="str">
            <v>KE12</v>
          </cell>
        </row>
        <row r="670">
          <cell r="D670" t="str">
            <v xml:space="preserve">4048      </v>
          </cell>
          <cell r="I670" t="str">
            <v>VIC</v>
          </cell>
          <cell r="K670" t="str">
            <v>KE3C</v>
          </cell>
          <cell r="N670" t="str">
            <v>KE3C</v>
          </cell>
        </row>
        <row r="671">
          <cell r="D671" t="str">
            <v xml:space="preserve">4049      </v>
          </cell>
          <cell r="I671" t="str">
            <v>VIN</v>
          </cell>
          <cell r="K671" t="str">
            <v>KE3M</v>
          </cell>
          <cell r="N671" t="str">
            <v>KE3M</v>
          </cell>
        </row>
        <row r="672">
          <cell r="D672" t="str">
            <v xml:space="preserve">4050      </v>
          </cell>
          <cell r="I672" t="str">
            <v>VOL</v>
          </cell>
          <cell r="K672" t="str">
            <v>KE3T</v>
          </cell>
          <cell r="N672" t="str">
            <v>KE3T</v>
          </cell>
        </row>
        <row r="673">
          <cell r="D673" t="str">
            <v xml:space="preserve">4051      </v>
          </cell>
          <cell r="I673" t="str">
            <v xml:space="preserve">VR </v>
          </cell>
          <cell r="K673" t="str">
            <v>KEEG</v>
          </cell>
          <cell r="N673" t="str">
            <v>KEEG</v>
          </cell>
        </row>
        <row r="674">
          <cell r="D674" t="str">
            <v xml:space="preserve">4052      </v>
          </cell>
          <cell r="I674" t="str">
            <v xml:space="preserve">VS </v>
          </cell>
          <cell r="K674" t="str">
            <v>KEKE</v>
          </cell>
          <cell r="N674" t="str">
            <v>KEKE</v>
          </cell>
        </row>
        <row r="675">
          <cell r="D675" t="str">
            <v xml:space="preserve">4053      </v>
          </cell>
          <cell r="I675" t="str">
            <v xml:space="preserve">VT </v>
          </cell>
          <cell r="K675" t="str">
            <v>KEZA</v>
          </cell>
          <cell r="N675" t="str">
            <v>KEZA</v>
          </cell>
        </row>
        <row r="676">
          <cell r="D676" t="str">
            <v xml:space="preserve">4054      </v>
          </cell>
          <cell r="I676" t="str">
            <v xml:space="preserve">VV </v>
          </cell>
          <cell r="K676" t="str">
            <v>KG01</v>
          </cell>
          <cell r="N676" t="str">
            <v>KG01</v>
          </cell>
        </row>
        <row r="677">
          <cell r="D677" t="str">
            <v xml:space="preserve">4055      </v>
          </cell>
          <cell r="I677" t="str">
            <v xml:space="preserve">W  </v>
          </cell>
          <cell r="K677" t="str">
            <v>KGR1</v>
          </cell>
          <cell r="N677" t="str">
            <v>KGR1</v>
          </cell>
        </row>
        <row r="678">
          <cell r="D678" t="str">
            <v xml:space="preserve">4056      </v>
          </cell>
          <cell r="I678" t="str">
            <v xml:space="preserve">WA </v>
          </cell>
          <cell r="K678" t="str">
            <v>KH01</v>
          </cell>
          <cell r="N678" t="str">
            <v>KH01</v>
          </cell>
        </row>
        <row r="679">
          <cell r="D679" t="str">
            <v xml:space="preserve">4057      </v>
          </cell>
          <cell r="I679" t="str">
            <v>WAI</v>
          </cell>
          <cell r="K679" t="str">
            <v>KH02</v>
          </cell>
          <cell r="N679" t="str">
            <v>KH02</v>
          </cell>
        </row>
        <row r="680">
          <cell r="D680" t="str">
            <v xml:space="preserve">4058      </v>
          </cell>
          <cell r="I680" t="str">
            <v xml:space="preserve">WC </v>
          </cell>
          <cell r="K680" t="str">
            <v>KH04</v>
          </cell>
          <cell r="N680" t="str">
            <v>KH04</v>
          </cell>
        </row>
        <row r="681">
          <cell r="D681" t="str">
            <v xml:space="preserve">4059      </v>
          </cell>
          <cell r="I681" t="str">
            <v xml:space="preserve">WE </v>
          </cell>
          <cell r="K681" t="str">
            <v>KH05</v>
          </cell>
          <cell r="N681" t="str">
            <v>KH05</v>
          </cell>
        </row>
        <row r="682">
          <cell r="D682" t="str">
            <v xml:space="preserve">4060      </v>
          </cell>
          <cell r="I682" t="str">
            <v>WEC</v>
          </cell>
          <cell r="K682" t="str">
            <v>KH06</v>
          </cell>
          <cell r="N682" t="str">
            <v>KH06</v>
          </cell>
        </row>
        <row r="683">
          <cell r="D683" t="str">
            <v xml:space="preserve">4061      </v>
          </cell>
          <cell r="I683" t="str">
            <v xml:space="preserve">WF </v>
          </cell>
          <cell r="K683" t="str">
            <v>KH07</v>
          </cell>
          <cell r="N683" t="str">
            <v>KH07</v>
          </cell>
        </row>
        <row r="684">
          <cell r="D684" t="str">
            <v xml:space="preserve">4062      </v>
          </cell>
          <cell r="I684" t="str">
            <v xml:space="preserve">WG </v>
          </cell>
          <cell r="K684" t="str">
            <v>KR07</v>
          </cell>
          <cell r="N684" t="str">
            <v>KR07</v>
          </cell>
        </row>
        <row r="685">
          <cell r="D685" t="str">
            <v xml:space="preserve">4063      </v>
          </cell>
          <cell r="I685" t="str">
            <v>WHP</v>
          </cell>
          <cell r="K685" t="str">
            <v>KR08</v>
          </cell>
          <cell r="N685" t="str">
            <v>KR08</v>
          </cell>
        </row>
        <row r="686">
          <cell r="D686" t="str">
            <v xml:space="preserve">5101      </v>
          </cell>
          <cell r="I686" t="str">
            <v xml:space="preserve">WI </v>
          </cell>
          <cell r="K686" t="str">
            <v>KR09</v>
          </cell>
          <cell r="N686" t="str">
            <v>KR09</v>
          </cell>
        </row>
        <row r="687">
          <cell r="D687" t="str">
            <v xml:space="preserve">5102      </v>
          </cell>
          <cell r="I687" t="str">
            <v xml:space="preserve">WK </v>
          </cell>
          <cell r="K687" t="str">
            <v>KR11</v>
          </cell>
          <cell r="N687" t="str">
            <v>KR11</v>
          </cell>
        </row>
        <row r="688">
          <cell r="D688" t="str">
            <v xml:space="preserve">5103      </v>
          </cell>
          <cell r="I688" t="str">
            <v>WLG</v>
          </cell>
          <cell r="K688" t="str">
            <v>KR12</v>
          </cell>
          <cell r="N688" t="str">
            <v>KR12</v>
          </cell>
        </row>
        <row r="689">
          <cell r="D689" t="str">
            <v xml:space="preserve">5104      </v>
          </cell>
          <cell r="I689" t="str">
            <v>WLK</v>
          </cell>
          <cell r="K689" t="str">
            <v>KR13</v>
          </cell>
          <cell r="N689" t="str">
            <v>KR13</v>
          </cell>
        </row>
        <row r="690">
          <cell r="D690" t="str">
            <v xml:space="preserve">5105      </v>
          </cell>
          <cell r="I690" t="str">
            <v xml:space="preserve">WM </v>
          </cell>
          <cell r="K690" t="str">
            <v>KR14</v>
          </cell>
          <cell r="N690" t="str">
            <v>KR14</v>
          </cell>
        </row>
        <row r="691">
          <cell r="D691" t="str">
            <v xml:space="preserve">5106      </v>
          </cell>
          <cell r="I691" t="str">
            <v>W-M</v>
          </cell>
          <cell r="K691" t="str">
            <v>KR15</v>
          </cell>
          <cell r="N691" t="str">
            <v>KR15</v>
          </cell>
        </row>
        <row r="692">
          <cell r="D692" t="str">
            <v xml:space="preserve">5107      </v>
          </cell>
          <cell r="I692" t="str">
            <v>WNB</v>
          </cell>
          <cell r="K692" t="str">
            <v>KR16</v>
          </cell>
          <cell r="N692" t="str">
            <v>KR16</v>
          </cell>
        </row>
        <row r="693">
          <cell r="D693" t="str">
            <v xml:space="preserve">5108      </v>
          </cell>
          <cell r="I693" t="str">
            <v xml:space="preserve">WP </v>
          </cell>
          <cell r="K693" t="str">
            <v>KR17</v>
          </cell>
          <cell r="N693" t="str">
            <v>KR17</v>
          </cell>
        </row>
        <row r="694">
          <cell r="D694" t="str">
            <v xml:space="preserve">5109      </v>
          </cell>
          <cell r="I694" t="str">
            <v>WSP</v>
          </cell>
          <cell r="K694" t="str">
            <v>KR18</v>
          </cell>
          <cell r="N694" t="str">
            <v>KR18</v>
          </cell>
        </row>
        <row r="695">
          <cell r="D695" t="str">
            <v xml:space="preserve">5110      </v>
          </cell>
          <cell r="I695" t="str">
            <v xml:space="preserve">WT </v>
          </cell>
          <cell r="K695" t="str">
            <v>KR19</v>
          </cell>
          <cell r="N695" t="str">
            <v>KR19</v>
          </cell>
        </row>
        <row r="696">
          <cell r="D696" t="str">
            <v xml:space="preserve">5111      </v>
          </cell>
          <cell r="I696" t="str">
            <v xml:space="preserve">WV </v>
          </cell>
          <cell r="K696" t="str">
            <v>KR20</v>
          </cell>
          <cell r="N696" t="str">
            <v>KR20</v>
          </cell>
        </row>
        <row r="697">
          <cell r="D697" t="str">
            <v xml:space="preserve">5112      </v>
          </cell>
          <cell r="I697" t="str">
            <v xml:space="preserve">WX </v>
          </cell>
          <cell r="K697" t="str">
            <v>KR21</v>
          </cell>
          <cell r="N697" t="str">
            <v>KR21</v>
          </cell>
        </row>
        <row r="698">
          <cell r="D698" t="str">
            <v xml:space="preserve">5113      </v>
          </cell>
          <cell r="I698" t="str">
            <v xml:space="preserve">WY </v>
          </cell>
          <cell r="K698" t="str">
            <v>KR22</v>
          </cell>
          <cell r="N698" t="str">
            <v>KR22</v>
          </cell>
        </row>
        <row r="699">
          <cell r="D699" t="str">
            <v xml:space="preserve">5114      </v>
          </cell>
          <cell r="I699" t="str">
            <v>XBC</v>
          </cell>
          <cell r="K699" t="str">
            <v>KR23</v>
          </cell>
          <cell r="N699" t="str">
            <v>KR23</v>
          </cell>
        </row>
        <row r="700">
          <cell r="D700" t="str">
            <v xml:space="preserve">5115      </v>
          </cell>
          <cell r="I700" t="str">
            <v>YAR</v>
          </cell>
          <cell r="K700" t="str">
            <v>KR24</v>
          </cell>
          <cell r="N700" t="str">
            <v>KR24</v>
          </cell>
        </row>
        <row r="701">
          <cell r="D701" t="str">
            <v xml:space="preserve">5116      </v>
          </cell>
          <cell r="I701" t="str">
            <v xml:space="preserve">YN </v>
          </cell>
          <cell r="K701" t="str">
            <v>KR25</v>
          </cell>
          <cell r="N701" t="str">
            <v>KR25</v>
          </cell>
        </row>
        <row r="702">
          <cell r="D702" t="str">
            <v xml:space="preserve">5117      </v>
          </cell>
          <cell r="I702" t="str">
            <v xml:space="preserve">YS </v>
          </cell>
          <cell r="K702" t="str">
            <v>KR26</v>
          </cell>
          <cell r="N702" t="str">
            <v>KR26</v>
          </cell>
        </row>
        <row r="703">
          <cell r="D703" t="str">
            <v xml:space="preserve">5118      </v>
          </cell>
          <cell r="I703" t="str">
            <v xml:space="preserve">YT </v>
          </cell>
          <cell r="K703" t="str">
            <v>KR27</v>
          </cell>
          <cell r="N703" t="str">
            <v>KR27</v>
          </cell>
        </row>
        <row r="704">
          <cell r="D704" t="str">
            <v xml:space="preserve">5201      </v>
          </cell>
          <cell r="I704" t="str">
            <v>YUC</v>
          </cell>
          <cell r="K704" t="str">
            <v>KR28</v>
          </cell>
          <cell r="N704" t="str">
            <v>KR28</v>
          </cell>
        </row>
        <row r="705">
          <cell r="D705" t="str">
            <v xml:space="preserve">5202      </v>
          </cell>
          <cell r="I705" t="str">
            <v xml:space="preserve">YW </v>
          </cell>
          <cell r="K705" t="str">
            <v>KR29</v>
          </cell>
          <cell r="N705" t="str">
            <v>KR29</v>
          </cell>
        </row>
        <row r="706">
          <cell r="D706" t="str">
            <v xml:space="preserve">5203      </v>
          </cell>
          <cell r="I706" t="str">
            <v>Z01</v>
          </cell>
          <cell r="K706" t="str">
            <v>KR30</v>
          </cell>
          <cell r="N706" t="str">
            <v>KR30</v>
          </cell>
        </row>
        <row r="707">
          <cell r="D707" t="str">
            <v xml:space="preserve">5204      </v>
          </cell>
          <cell r="I707" t="str">
            <v>Z02</v>
          </cell>
          <cell r="K707" t="str">
            <v>KR31</v>
          </cell>
          <cell r="N707" t="str">
            <v>KR31</v>
          </cell>
        </row>
        <row r="708">
          <cell r="D708" t="str">
            <v xml:space="preserve">5205      </v>
          </cell>
          <cell r="I708" t="str">
            <v>Z03</v>
          </cell>
          <cell r="K708" t="str">
            <v>KR32</v>
          </cell>
          <cell r="N708" t="str">
            <v>KR32</v>
          </cell>
        </row>
        <row r="709">
          <cell r="D709" t="str">
            <v xml:space="preserve">5206      </v>
          </cell>
          <cell r="I709" t="str">
            <v>Z04</v>
          </cell>
          <cell r="K709" t="str">
            <v>KR33</v>
          </cell>
          <cell r="N709" t="str">
            <v>KR33</v>
          </cell>
        </row>
        <row r="710">
          <cell r="D710" t="str">
            <v xml:space="preserve">5207      </v>
          </cell>
          <cell r="I710" t="str">
            <v>Z05</v>
          </cell>
          <cell r="K710" t="str">
            <v>KR34</v>
          </cell>
          <cell r="N710" t="str">
            <v>KR34</v>
          </cell>
        </row>
        <row r="711">
          <cell r="D711" t="str">
            <v xml:space="preserve">5208      </v>
          </cell>
          <cell r="I711" t="str">
            <v>Z06</v>
          </cell>
          <cell r="K711" t="str">
            <v>KR35</v>
          </cell>
          <cell r="N711" t="str">
            <v>KR35</v>
          </cell>
        </row>
        <row r="712">
          <cell r="D712" t="str">
            <v xml:space="preserve">5209      </v>
          </cell>
          <cell r="I712" t="str">
            <v>Z07</v>
          </cell>
          <cell r="K712" t="str">
            <v>KR36</v>
          </cell>
          <cell r="N712" t="str">
            <v>KR36</v>
          </cell>
        </row>
        <row r="713">
          <cell r="D713" t="str">
            <v xml:space="preserve">5210      </v>
          </cell>
          <cell r="I713" t="str">
            <v>Z08</v>
          </cell>
          <cell r="K713" t="str">
            <v>KR37</v>
          </cell>
          <cell r="N713" t="str">
            <v>KR37</v>
          </cell>
        </row>
        <row r="714">
          <cell r="D714" t="str">
            <v xml:space="preserve">5211      </v>
          </cell>
          <cell r="I714" t="str">
            <v>Z09</v>
          </cell>
          <cell r="K714" t="str">
            <v>KR38</v>
          </cell>
          <cell r="N714" t="str">
            <v>KR38</v>
          </cell>
        </row>
        <row r="715">
          <cell r="D715" t="str">
            <v xml:space="preserve">5212      </v>
          </cell>
          <cell r="I715" t="str">
            <v>Z10</v>
          </cell>
          <cell r="K715" t="str">
            <v>KR39</v>
          </cell>
          <cell r="N715" t="str">
            <v>KR39</v>
          </cell>
        </row>
        <row r="716">
          <cell r="D716" t="str">
            <v xml:space="preserve">5213      </v>
          </cell>
          <cell r="I716" t="str">
            <v xml:space="preserve">ZA </v>
          </cell>
          <cell r="K716" t="str">
            <v>KR41</v>
          </cell>
          <cell r="N716" t="str">
            <v>KR41</v>
          </cell>
        </row>
        <row r="717">
          <cell r="D717" t="str">
            <v xml:space="preserve">5214      </v>
          </cell>
          <cell r="I717" t="str">
            <v>ZAC</v>
          </cell>
          <cell r="K717" t="str">
            <v>KR42</v>
          </cell>
          <cell r="N717" t="str">
            <v>KR42</v>
          </cell>
        </row>
        <row r="718">
          <cell r="D718" t="str">
            <v xml:space="preserve">5215      </v>
          </cell>
          <cell r="I718" t="str">
            <v>ZAK</v>
          </cell>
          <cell r="K718" t="str">
            <v>KR44</v>
          </cell>
          <cell r="N718" t="str">
            <v>KR44</v>
          </cell>
        </row>
        <row r="719">
          <cell r="D719" t="str">
            <v xml:space="preserve">5216      </v>
          </cell>
          <cell r="I719" t="str">
            <v>ZAP</v>
          </cell>
          <cell r="K719" t="str">
            <v>KR45</v>
          </cell>
          <cell r="N719" t="str">
            <v>KR45</v>
          </cell>
        </row>
        <row r="720">
          <cell r="D720" t="str">
            <v xml:space="preserve">5217      </v>
          </cell>
          <cell r="I720" t="str">
            <v xml:space="preserve">ZG </v>
          </cell>
          <cell r="K720" t="str">
            <v>KR47</v>
          </cell>
          <cell r="N720" t="str">
            <v>KR47</v>
          </cell>
        </row>
        <row r="721">
          <cell r="D721" t="str">
            <v xml:space="preserve">5218      </v>
          </cell>
          <cell r="I721" t="str">
            <v xml:space="preserve">ZH </v>
          </cell>
          <cell r="K721" t="str">
            <v>KR48</v>
          </cell>
          <cell r="N721" t="str">
            <v>KR48</v>
          </cell>
        </row>
        <row r="722">
          <cell r="D722" t="str">
            <v xml:space="preserve">5219      </v>
          </cell>
          <cell r="I722" t="str">
            <v>ZHI</v>
          </cell>
          <cell r="K722" t="str">
            <v>KR49</v>
          </cell>
          <cell r="N722" t="str">
            <v>KR49</v>
          </cell>
        </row>
        <row r="723">
          <cell r="D723" t="str">
            <v xml:space="preserve">5220      </v>
          </cell>
          <cell r="I723" t="str">
            <v>Z-P</v>
          </cell>
          <cell r="K723" t="str">
            <v>KR50</v>
          </cell>
          <cell r="N723" t="str">
            <v>KR50</v>
          </cell>
        </row>
        <row r="724">
          <cell r="D724" t="str">
            <v xml:space="preserve">5221      </v>
          </cell>
          <cell r="I724" t="str">
            <v>ZUL</v>
          </cell>
          <cell r="K724" t="str">
            <v>KR51</v>
          </cell>
          <cell r="N724" t="str">
            <v>KR51</v>
          </cell>
        </row>
        <row r="725">
          <cell r="D725" t="str">
            <v xml:space="preserve">5222      </v>
          </cell>
          <cell r="K725" t="str">
            <v>KR52</v>
          </cell>
          <cell r="N725" t="str">
            <v>KR52</v>
          </cell>
        </row>
        <row r="726">
          <cell r="D726" t="str">
            <v xml:space="preserve">5223      </v>
          </cell>
          <cell r="K726" t="str">
            <v>KR53</v>
          </cell>
          <cell r="N726" t="str">
            <v>KR53</v>
          </cell>
        </row>
        <row r="727">
          <cell r="D727" t="str">
            <v xml:space="preserve">5224      </v>
          </cell>
          <cell r="K727" t="str">
            <v>KR55</v>
          </cell>
          <cell r="N727" t="str">
            <v>KR55</v>
          </cell>
        </row>
        <row r="728">
          <cell r="D728" t="str">
            <v xml:space="preserve">5225      </v>
          </cell>
          <cell r="K728" t="str">
            <v>KR56</v>
          </cell>
          <cell r="N728" t="str">
            <v>KR56</v>
          </cell>
        </row>
        <row r="729">
          <cell r="D729" t="str">
            <v xml:space="preserve">5226      </v>
          </cell>
          <cell r="K729" t="str">
            <v>KR57</v>
          </cell>
          <cell r="N729" t="str">
            <v>KR57</v>
          </cell>
        </row>
        <row r="730">
          <cell r="D730" t="str">
            <v xml:space="preserve">5227      </v>
          </cell>
          <cell r="K730" t="str">
            <v>KR59</v>
          </cell>
          <cell r="N730" t="str">
            <v>KR59</v>
          </cell>
        </row>
        <row r="731">
          <cell r="D731" t="str">
            <v xml:space="preserve">5228      </v>
          </cell>
          <cell r="K731" t="str">
            <v>KR61</v>
          </cell>
          <cell r="N731" t="str">
            <v>KR61</v>
          </cell>
        </row>
        <row r="732">
          <cell r="D732" t="str">
            <v xml:space="preserve">5229      </v>
          </cell>
          <cell r="K732" t="str">
            <v>KR63</v>
          </cell>
          <cell r="N732" t="str">
            <v>KR63</v>
          </cell>
        </row>
        <row r="733">
          <cell r="D733" t="str">
            <v xml:space="preserve">5230      </v>
          </cell>
          <cell r="K733" t="str">
            <v>KR64</v>
          </cell>
          <cell r="N733" t="str">
            <v>KR64</v>
          </cell>
        </row>
        <row r="734">
          <cell r="D734" t="str">
            <v xml:space="preserve">5231      </v>
          </cell>
          <cell r="K734" t="str">
            <v>KR65</v>
          </cell>
          <cell r="N734" t="str">
            <v>KR65</v>
          </cell>
        </row>
        <row r="735">
          <cell r="D735" t="str">
            <v xml:space="preserve">5232      </v>
          </cell>
          <cell r="K735" t="str">
            <v>KR66</v>
          </cell>
          <cell r="N735" t="str">
            <v>KR66</v>
          </cell>
        </row>
        <row r="736">
          <cell r="D736" t="str">
            <v xml:space="preserve">5301      </v>
          </cell>
          <cell r="K736" t="str">
            <v>KR68</v>
          </cell>
          <cell r="N736" t="str">
            <v>KR68</v>
          </cell>
        </row>
        <row r="737">
          <cell r="D737" t="str">
            <v xml:space="preserve">5302      </v>
          </cell>
          <cell r="K737" t="str">
            <v>KR69</v>
          </cell>
          <cell r="N737" t="str">
            <v>KR69</v>
          </cell>
        </row>
        <row r="738">
          <cell r="D738" t="str">
            <v xml:space="preserve">5303      </v>
          </cell>
          <cell r="K738" t="str">
            <v>KZ02</v>
          </cell>
          <cell r="N738" t="str">
            <v>KZ02</v>
          </cell>
        </row>
        <row r="739">
          <cell r="D739" t="str">
            <v xml:space="preserve">5304      </v>
          </cell>
          <cell r="K739" t="str">
            <v>KZ03</v>
          </cell>
          <cell r="N739" t="str">
            <v>KZ03</v>
          </cell>
        </row>
        <row r="740">
          <cell r="D740" t="str">
            <v xml:space="preserve">5305      </v>
          </cell>
          <cell r="K740" t="str">
            <v>KZ04</v>
          </cell>
          <cell r="N740" t="str">
            <v>KZ04</v>
          </cell>
        </row>
        <row r="741">
          <cell r="D741" t="str">
            <v xml:space="preserve">5306      </v>
          </cell>
          <cell r="K741" t="str">
            <v>KZ05</v>
          </cell>
          <cell r="N741" t="str">
            <v>KZ05</v>
          </cell>
        </row>
        <row r="742">
          <cell r="D742" t="str">
            <v xml:space="preserve">5307      </v>
          </cell>
          <cell r="K742" t="str">
            <v>KZ06</v>
          </cell>
          <cell r="N742" t="str">
            <v>KZ06</v>
          </cell>
        </row>
        <row r="743">
          <cell r="D743" t="str">
            <v xml:space="preserve">5401      </v>
          </cell>
          <cell r="K743" t="str">
            <v>KZ07</v>
          </cell>
          <cell r="N743" t="str">
            <v>KZ07</v>
          </cell>
        </row>
        <row r="744">
          <cell r="D744" t="str">
            <v xml:space="preserve">5402      </v>
          </cell>
          <cell r="K744" t="str">
            <v>KZ3P</v>
          </cell>
          <cell r="N744" t="str">
            <v>KZ3P</v>
          </cell>
        </row>
        <row r="745">
          <cell r="D745" t="str">
            <v xml:space="preserve">5403      </v>
          </cell>
          <cell r="K745" t="str">
            <v>KZR1</v>
          </cell>
          <cell r="N745" t="str">
            <v>KZR1</v>
          </cell>
        </row>
        <row r="746">
          <cell r="D746" t="str">
            <v xml:space="preserve">5404      </v>
          </cell>
          <cell r="K746" t="str">
            <v>KZR2</v>
          </cell>
          <cell r="N746" t="str">
            <v>KZR2</v>
          </cell>
        </row>
        <row r="747">
          <cell r="D747" t="str">
            <v xml:space="preserve">5405      </v>
          </cell>
          <cell r="K747" t="str">
            <v>LC01</v>
          </cell>
          <cell r="N747" t="str">
            <v>LC01</v>
          </cell>
        </row>
        <row r="748">
          <cell r="D748" t="str">
            <v xml:space="preserve">6001      </v>
          </cell>
          <cell r="K748" t="str">
            <v>LK01</v>
          </cell>
          <cell r="N748" t="str">
            <v>LK01</v>
          </cell>
        </row>
        <row r="749">
          <cell r="D749" t="str">
            <v xml:space="preserve">6002      </v>
          </cell>
          <cell r="K749" t="str">
            <v>LK02</v>
          </cell>
          <cell r="N749" t="str">
            <v>LK02</v>
          </cell>
        </row>
        <row r="750">
          <cell r="D750" t="str">
            <v xml:space="preserve">6003      </v>
          </cell>
          <cell r="K750" t="str">
            <v>LK04</v>
          </cell>
          <cell r="N750" t="str">
            <v>LK04</v>
          </cell>
        </row>
        <row r="751">
          <cell r="D751" t="str">
            <v xml:space="preserve">6004      </v>
          </cell>
          <cell r="K751" t="str">
            <v>LU01</v>
          </cell>
          <cell r="N751" t="str">
            <v>LU01</v>
          </cell>
        </row>
        <row r="752">
          <cell r="D752" t="str">
            <v xml:space="preserve">6005      </v>
          </cell>
          <cell r="K752" t="str">
            <v>LU02</v>
          </cell>
          <cell r="N752" t="str">
            <v>LU02</v>
          </cell>
        </row>
        <row r="753">
          <cell r="D753" t="str">
            <v xml:space="preserve">6006      </v>
          </cell>
          <cell r="K753" t="str">
            <v>LU98</v>
          </cell>
          <cell r="N753" t="str">
            <v>LU98</v>
          </cell>
        </row>
        <row r="754">
          <cell r="D754" t="str">
            <v xml:space="preserve">6007      </v>
          </cell>
          <cell r="K754" t="str">
            <v>LU99</v>
          </cell>
          <cell r="N754" t="str">
            <v>LU99</v>
          </cell>
        </row>
        <row r="755">
          <cell r="D755" t="str">
            <v xml:space="preserve">6008      </v>
          </cell>
          <cell r="K755" t="str">
            <v>LUDE</v>
          </cell>
          <cell r="N755" t="str">
            <v>LUDE</v>
          </cell>
        </row>
        <row r="756">
          <cell r="D756" t="str">
            <v xml:space="preserve">6009      </v>
          </cell>
          <cell r="K756" t="str">
            <v>LUHU</v>
          </cell>
          <cell r="N756" t="str">
            <v>LUHU</v>
          </cell>
        </row>
        <row r="757">
          <cell r="D757" t="str">
            <v xml:space="preserve">6010      </v>
          </cell>
          <cell r="K757" t="str">
            <v>LUNL</v>
          </cell>
          <cell r="N757" t="str">
            <v>LUNL</v>
          </cell>
        </row>
        <row r="758">
          <cell r="D758" t="str">
            <v xml:space="preserve">6011      </v>
          </cell>
          <cell r="K758" t="str">
            <v>LUPL</v>
          </cell>
          <cell r="N758" t="str">
            <v>LUPL</v>
          </cell>
        </row>
        <row r="759">
          <cell r="D759" t="str">
            <v xml:space="preserve">6012      </v>
          </cell>
          <cell r="K759" t="str">
            <v>LURO</v>
          </cell>
          <cell r="N759" t="str">
            <v>LURO</v>
          </cell>
        </row>
        <row r="760">
          <cell r="D760" t="str">
            <v xml:space="preserve">6013      </v>
          </cell>
          <cell r="K760" t="str">
            <v>MA01</v>
          </cell>
          <cell r="N760" t="str">
            <v>MA01</v>
          </cell>
        </row>
        <row r="761">
          <cell r="D761" t="str">
            <v xml:space="preserve">6014      </v>
          </cell>
          <cell r="K761" t="str">
            <v>MA02</v>
          </cell>
          <cell r="N761" t="str">
            <v>MA02</v>
          </cell>
        </row>
        <row r="762">
          <cell r="D762" t="str">
            <v xml:space="preserve">6015      </v>
          </cell>
          <cell r="K762" t="str">
            <v>MA03</v>
          </cell>
          <cell r="N762" t="str">
            <v>MA03</v>
          </cell>
        </row>
        <row r="763">
          <cell r="D763" t="str">
            <v xml:space="preserve">6016      </v>
          </cell>
          <cell r="K763" t="str">
            <v>MA04</v>
          </cell>
          <cell r="N763" t="str">
            <v>MA04</v>
          </cell>
        </row>
        <row r="764">
          <cell r="D764" t="str">
            <v xml:space="preserve">6017      </v>
          </cell>
          <cell r="K764" t="str">
            <v>MA05</v>
          </cell>
          <cell r="N764" t="str">
            <v>MA05</v>
          </cell>
        </row>
        <row r="765">
          <cell r="D765" t="str">
            <v xml:space="preserve">6018      </v>
          </cell>
          <cell r="K765" t="str">
            <v>MA06</v>
          </cell>
          <cell r="N765" t="str">
            <v>MA06</v>
          </cell>
        </row>
        <row r="766">
          <cell r="D766" t="str">
            <v xml:space="preserve">6019      </v>
          </cell>
          <cell r="K766" t="str">
            <v>MA07</v>
          </cell>
          <cell r="N766" t="str">
            <v>MA07</v>
          </cell>
        </row>
        <row r="767">
          <cell r="D767" t="str">
            <v xml:space="preserve">6020      </v>
          </cell>
          <cell r="K767" t="str">
            <v>MA08</v>
          </cell>
          <cell r="N767" t="str">
            <v>MA08</v>
          </cell>
        </row>
        <row r="768">
          <cell r="D768" t="str">
            <v xml:space="preserve">6021      </v>
          </cell>
          <cell r="K768" t="str">
            <v>MA09</v>
          </cell>
          <cell r="N768" t="str">
            <v>MA09</v>
          </cell>
        </row>
        <row r="769">
          <cell r="D769" t="str">
            <v xml:space="preserve">6022      </v>
          </cell>
          <cell r="K769" t="str">
            <v>MA10</v>
          </cell>
          <cell r="N769" t="str">
            <v>MA10</v>
          </cell>
        </row>
        <row r="770">
          <cell r="D770" t="str">
            <v xml:space="preserve">6023      </v>
          </cell>
          <cell r="K770" t="str">
            <v>MA11</v>
          </cell>
          <cell r="N770" t="str">
            <v>MA11</v>
          </cell>
        </row>
        <row r="771">
          <cell r="D771" t="str">
            <v xml:space="preserve">6024      </v>
          </cell>
          <cell r="K771" t="str">
            <v>MA12</v>
          </cell>
          <cell r="N771" t="str">
            <v>MA12</v>
          </cell>
        </row>
        <row r="772">
          <cell r="D772" t="str">
            <v xml:space="preserve">6025      </v>
          </cell>
          <cell r="K772" t="str">
            <v>MA13</v>
          </cell>
          <cell r="N772" t="str">
            <v>MA13</v>
          </cell>
        </row>
        <row r="773">
          <cell r="D773" t="str">
            <v xml:space="preserve">6026      </v>
          </cell>
          <cell r="K773" t="str">
            <v>MA14</v>
          </cell>
          <cell r="N773" t="str">
            <v>MA14</v>
          </cell>
        </row>
        <row r="774">
          <cell r="D774" t="str">
            <v xml:space="preserve">6027      </v>
          </cell>
          <cell r="K774" t="str">
            <v>MACH</v>
          </cell>
          <cell r="N774" t="str">
            <v>MACH</v>
          </cell>
        </row>
        <row r="775">
          <cell r="D775" t="str">
            <v xml:space="preserve">6028      </v>
          </cell>
          <cell r="K775" t="str">
            <v>MATR</v>
          </cell>
          <cell r="N775" t="str">
            <v>MATR</v>
          </cell>
        </row>
        <row r="776">
          <cell r="D776" t="str">
            <v xml:space="preserve">6029      </v>
          </cell>
          <cell r="K776" t="str">
            <v>MD01</v>
          </cell>
          <cell r="N776" t="str">
            <v>MD01</v>
          </cell>
        </row>
        <row r="777">
          <cell r="D777" t="str">
            <v xml:space="preserve">6030      </v>
          </cell>
          <cell r="K777" t="str">
            <v>MD02</v>
          </cell>
          <cell r="N777" t="str">
            <v>MD02</v>
          </cell>
        </row>
        <row r="778">
          <cell r="D778" t="str">
            <v xml:space="preserve">6031      </v>
          </cell>
          <cell r="K778" t="str">
            <v>MD03</v>
          </cell>
          <cell r="N778" t="str">
            <v>MD03</v>
          </cell>
        </row>
        <row r="779">
          <cell r="D779" t="str">
            <v xml:space="preserve">6032      </v>
          </cell>
          <cell r="K779" t="str">
            <v>MD04</v>
          </cell>
          <cell r="N779" t="str">
            <v>MD04</v>
          </cell>
        </row>
        <row r="780">
          <cell r="D780" t="str">
            <v xml:space="preserve">6033      </v>
          </cell>
          <cell r="K780" t="str">
            <v>MDR1</v>
          </cell>
          <cell r="N780" t="str">
            <v>MDR1</v>
          </cell>
        </row>
        <row r="781">
          <cell r="D781" t="str">
            <v xml:space="preserve">6034      </v>
          </cell>
          <cell r="K781" t="str">
            <v>MDUA</v>
          </cell>
          <cell r="N781" t="str">
            <v>MDUA</v>
          </cell>
        </row>
        <row r="782">
          <cell r="D782" t="str">
            <v xml:space="preserve">6035      </v>
          </cell>
          <cell r="K782" t="str">
            <v>ML01</v>
          </cell>
          <cell r="N782" t="str">
            <v>ML01</v>
          </cell>
        </row>
        <row r="783">
          <cell r="D783" t="str">
            <v xml:space="preserve">6036      </v>
          </cell>
          <cell r="K783" t="str">
            <v>MQ01</v>
          </cell>
          <cell r="N783" t="str">
            <v>MQ01</v>
          </cell>
        </row>
        <row r="784">
          <cell r="D784" t="str">
            <v xml:space="preserve">6037      </v>
          </cell>
          <cell r="K784" t="str">
            <v>MQ02</v>
          </cell>
          <cell r="N784" t="str">
            <v>MQ02</v>
          </cell>
        </row>
        <row r="785">
          <cell r="D785" t="str">
            <v xml:space="preserve">6038      </v>
          </cell>
          <cell r="K785" t="str">
            <v>MT04</v>
          </cell>
          <cell r="N785" t="str">
            <v>MT04</v>
          </cell>
        </row>
        <row r="786">
          <cell r="D786" t="str">
            <v xml:space="preserve">6039      </v>
          </cell>
          <cell r="K786" t="str">
            <v>MTDE</v>
          </cell>
          <cell r="N786" t="str">
            <v>MTDE</v>
          </cell>
        </row>
        <row r="787">
          <cell r="D787" t="str">
            <v xml:space="preserve">6040      </v>
          </cell>
          <cell r="K787" t="str">
            <v>MTHU</v>
          </cell>
          <cell r="N787" t="str">
            <v>MTHU</v>
          </cell>
        </row>
        <row r="788">
          <cell r="D788" t="str">
            <v xml:space="preserve">6041      </v>
          </cell>
          <cell r="K788" t="str">
            <v>MTPL</v>
          </cell>
          <cell r="N788" t="str">
            <v>MTPL</v>
          </cell>
        </row>
        <row r="789">
          <cell r="D789" t="str">
            <v xml:space="preserve">6042      </v>
          </cell>
          <cell r="K789" t="str">
            <v>MU04</v>
          </cell>
          <cell r="N789" t="str">
            <v>MU04</v>
          </cell>
        </row>
        <row r="790">
          <cell r="D790" t="str">
            <v xml:space="preserve">6043      </v>
          </cell>
          <cell r="K790" t="str">
            <v>MW03</v>
          </cell>
          <cell r="N790" t="str">
            <v>MW03</v>
          </cell>
        </row>
        <row r="791">
          <cell r="D791" t="str">
            <v xml:space="preserve">6044      </v>
          </cell>
          <cell r="K791" t="str">
            <v>MW04</v>
          </cell>
          <cell r="N791" t="str">
            <v>MW04</v>
          </cell>
        </row>
        <row r="792">
          <cell r="D792" t="str">
            <v xml:space="preserve">6045      </v>
          </cell>
          <cell r="K792" t="str">
            <v>MW05</v>
          </cell>
          <cell r="N792" t="str">
            <v>MW05</v>
          </cell>
        </row>
        <row r="793">
          <cell r="D793" t="str">
            <v xml:space="preserve">6046      </v>
          </cell>
          <cell r="K793" t="str">
            <v>MWKE</v>
          </cell>
          <cell r="N793" t="str">
            <v>MWKE</v>
          </cell>
        </row>
        <row r="794">
          <cell r="D794" t="str">
            <v xml:space="preserve">6047      </v>
          </cell>
          <cell r="K794" t="str">
            <v>MWZA</v>
          </cell>
          <cell r="N794" t="str">
            <v>MWZA</v>
          </cell>
        </row>
        <row r="795">
          <cell r="D795" t="str">
            <v xml:space="preserve">6048      </v>
          </cell>
          <cell r="K795" t="str">
            <v>MX02</v>
          </cell>
          <cell r="N795" t="str">
            <v>MX02</v>
          </cell>
        </row>
        <row r="796">
          <cell r="D796" t="str">
            <v xml:space="preserve">6049      </v>
          </cell>
          <cell r="K796" t="str">
            <v>MX03</v>
          </cell>
          <cell r="N796" t="str">
            <v>MX03</v>
          </cell>
        </row>
        <row r="797">
          <cell r="D797" t="str">
            <v xml:space="preserve">6050      </v>
          </cell>
          <cell r="K797" t="str">
            <v>MX04</v>
          </cell>
          <cell r="N797" t="str">
            <v>MX04</v>
          </cell>
        </row>
        <row r="798">
          <cell r="D798" t="str">
            <v xml:space="preserve">6051      </v>
          </cell>
          <cell r="K798" t="str">
            <v>MX05</v>
          </cell>
          <cell r="N798" t="str">
            <v>MX05</v>
          </cell>
        </row>
        <row r="799">
          <cell r="D799" t="str">
            <v xml:space="preserve">6052      </v>
          </cell>
          <cell r="K799" t="str">
            <v>MX06</v>
          </cell>
          <cell r="N799" t="str">
            <v>MX06</v>
          </cell>
        </row>
        <row r="800">
          <cell r="D800" t="str">
            <v xml:space="preserve">6053      </v>
          </cell>
          <cell r="K800" t="str">
            <v>MX07</v>
          </cell>
          <cell r="N800" t="str">
            <v>MX07</v>
          </cell>
        </row>
        <row r="801">
          <cell r="D801" t="str">
            <v xml:space="preserve">6054      </v>
          </cell>
          <cell r="K801" t="str">
            <v>MX09</v>
          </cell>
          <cell r="N801" t="str">
            <v>MX09</v>
          </cell>
        </row>
        <row r="802">
          <cell r="D802" t="str">
            <v xml:space="preserve">6055      </v>
          </cell>
          <cell r="K802" t="str">
            <v>MX1A</v>
          </cell>
          <cell r="N802" t="str">
            <v>MX1A</v>
          </cell>
        </row>
        <row r="803">
          <cell r="D803" t="str">
            <v xml:space="preserve">6056      </v>
          </cell>
          <cell r="K803" t="str">
            <v>MX1B</v>
          </cell>
          <cell r="N803" t="str">
            <v>MX1B</v>
          </cell>
        </row>
        <row r="804">
          <cell r="D804" t="str">
            <v xml:space="preserve">6057      </v>
          </cell>
          <cell r="K804" t="str">
            <v>MX1C</v>
          </cell>
          <cell r="N804" t="str">
            <v>MX1C</v>
          </cell>
        </row>
        <row r="805">
          <cell r="D805" t="str">
            <v xml:space="preserve">6058      </v>
          </cell>
          <cell r="K805" t="str">
            <v>MX1E</v>
          </cell>
          <cell r="N805" t="str">
            <v>MX1E</v>
          </cell>
        </row>
        <row r="806">
          <cell r="D806" t="str">
            <v xml:space="preserve">6059      </v>
          </cell>
          <cell r="K806" t="str">
            <v>MX1F</v>
          </cell>
          <cell r="N806" t="str">
            <v>MX1F</v>
          </cell>
        </row>
        <row r="807">
          <cell r="D807" t="str">
            <v xml:space="preserve">6060      </v>
          </cell>
          <cell r="K807" t="str">
            <v>MX1G</v>
          </cell>
          <cell r="N807" t="str">
            <v>MX1G</v>
          </cell>
        </row>
        <row r="808">
          <cell r="D808" t="str">
            <v xml:space="preserve">6061      </v>
          </cell>
          <cell r="K808" t="str">
            <v>MX1H</v>
          </cell>
          <cell r="N808" t="str">
            <v>MX1H</v>
          </cell>
        </row>
        <row r="809">
          <cell r="D809" t="str">
            <v xml:space="preserve">6062      </v>
          </cell>
          <cell r="K809" t="str">
            <v>MX1I</v>
          </cell>
          <cell r="N809" t="str">
            <v>MX1I</v>
          </cell>
        </row>
        <row r="810">
          <cell r="D810" t="str">
            <v xml:space="preserve">6063      </v>
          </cell>
          <cell r="K810" t="str">
            <v>MX1J</v>
          </cell>
          <cell r="N810" t="str">
            <v>MX1J</v>
          </cell>
        </row>
        <row r="811">
          <cell r="D811" t="str">
            <v xml:space="preserve">6064      </v>
          </cell>
          <cell r="K811" t="str">
            <v>MX2A</v>
          </cell>
          <cell r="N811" t="str">
            <v>MX2A</v>
          </cell>
        </row>
        <row r="812">
          <cell r="D812" t="str">
            <v xml:space="preserve">6065      </v>
          </cell>
          <cell r="K812" t="str">
            <v>MX2B</v>
          </cell>
          <cell r="N812" t="str">
            <v>MX2B</v>
          </cell>
        </row>
        <row r="813">
          <cell r="D813" t="str">
            <v xml:space="preserve">6066      </v>
          </cell>
          <cell r="K813" t="str">
            <v>MX2C</v>
          </cell>
          <cell r="N813" t="str">
            <v>MX2C</v>
          </cell>
        </row>
        <row r="814">
          <cell r="D814" t="str">
            <v xml:space="preserve">6067      </v>
          </cell>
          <cell r="K814" t="str">
            <v>MX2D</v>
          </cell>
          <cell r="N814" t="str">
            <v>MX2D</v>
          </cell>
        </row>
        <row r="815">
          <cell r="D815" t="str">
            <v xml:space="preserve">6069      </v>
          </cell>
          <cell r="K815" t="str">
            <v>MX2E</v>
          </cell>
          <cell r="N815" t="str">
            <v>MX2E</v>
          </cell>
        </row>
        <row r="816">
          <cell r="D816" t="str">
            <v xml:space="preserve">6070      </v>
          </cell>
          <cell r="K816" t="str">
            <v>MX2F</v>
          </cell>
          <cell r="N816" t="str">
            <v>MX2F</v>
          </cell>
        </row>
        <row r="817">
          <cell r="D817" t="str">
            <v xml:space="preserve">6071      </v>
          </cell>
          <cell r="K817" t="str">
            <v>MX2G</v>
          </cell>
          <cell r="N817" t="str">
            <v>MX2G</v>
          </cell>
        </row>
        <row r="818">
          <cell r="D818" t="str">
            <v xml:space="preserve">6072      </v>
          </cell>
          <cell r="K818" t="str">
            <v>MX2H</v>
          </cell>
          <cell r="N818" t="str">
            <v>MX2H</v>
          </cell>
        </row>
        <row r="819">
          <cell r="D819" t="str">
            <v xml:space="preserve">6073      </v>
          </cell>
          <cell r="K819" t="str">
            <v>MX2I</v>
          </cell>
          <cell r="N819" t="str">
            <v>MX2I</v>
          </cell>
        </row>
        <row r="820">
          <cell r="D820" t="str">
            <v xml:space="preserve">6074      </v>
          </cell>
          <cell r="K820" t="str">
            <v>MX2J</v>
          </cell>
          <cell r="N820" t="str">
            <v>MX2J</v>
          </cell>
        </row>
        <row r="821">
          <cell r="D821" t="str">
            <v xml:space="preserve">6075      </v>
          </cell>
          <cell r="K821" t="str">
            <v>MX3A</v>
          </cell>
          <cell r="N821" t="str">
            <v>MX3A</v>
          </cell>
        </row>
        <row r="822">
          <cell r="D822" t="str">
            <v xml:space="preserve">6076      </v>
          </cell>
          <cell r="K822" t="str">
            <v>MX3B</v>
          </cell>
          <cell r="N822" t="str">
            <v>MX3B</v>
          </cell>
        </row>
        <row r="823">
          <cell r="D823" t="str">
            <v xml:space="preserve">6077      </v>
          </cell>
          <cell r="K823" t="str">
            <v>MX3C</v>
          </cell>
          <cell r="N823" t="str">
            <v>MX3C</v>
          </cell>
        </row>
        <row r="824">
          <cell r="D824" t="str">
            <v xml:space="preserve">6078      </v>
          </cell>
          <cell r="K824" t="str">
            <v>MX3E</v>
          </cell>
          <cell r="N824" t="str">
            <v>MX3E</v>
          </cell>
        </row>
        <row r="825">
          <cell r="D825" t="str">
            <v xml:space="preserve">6079      </v>
          </cell>
          <cell r="K825" t="str">
            <v>MX3F</v>
          </cell>
          <cell r="N825" t="str">
            <v>MX3F</v>
          </cell>
        </row>
        <row r="826">
          <cell r="D826" t="str">
            <v xml:space="preserve">6080      </v>
          </cell>
          <cell r="K826" t="str">
            <v>MX3G</v>
          </cell>
          <cell r="N826" t="str">
            <v>MX3G</v>
          </cell>
        </row>
        <row r="827">
          <cell r="D827" t="str">
            <v xml:space="preserve">6081      </v>
          </cell>
          <cell r="K827" t="str">
            <v>MX3I</v>
          </cell>
          <cell r="N827" t="str">
            <v>MX3I</v>
          </cell>
        </row>
        <row r="828">
          <cell r="D828" t="str">
            <v xml:space="preserve">6082      </v>
          </cell>
          <cell r="K828" t="str">
            <v>MX3J</v>
          </cell>
          <cell r="N828" t="str">
            <v>MX3J</v>
          </cell>
        </row>
        <row r="829">
          <cell r="D829" t="str">
            <v xml:space="preserve">6083      </v>
          </cell>
          <cell r="K829" t="str">
            <v>MX4A</v>
          </cell>
          <cell r="N829" t="str">
            <v>MX4A</v>
          </cell>
        </row>
        <row r="830">
          <cell r="D830" t="str">
            <v xml:space="preserve">6084      </v>
          </cell>
          <cell r="K830" t="str">
            <v>MX4B</v>
          </cell>
          <cell r="N830" t="str">
            <v>MX4B</v>
          </cell>
        </row>
        <row r="831">
          <cell r="D831" t="str">
            <v xml:space="preserve">6085      </v>
          </cell>
          <cell r="K831" t="str">
            <v>MX4C</v>
          </cell>
          <cell r="N831" t="str">
            <v>MX4C</v>
          </cell>
        </row>
        <row r="832">
          <cell r="D832" t="str">
            <v xml:space="preserve">6086      </v>
          </cell>
          <cell r="K832" t="str">
            <v>MX4D</v>
          </cell>
          <cell r="N832" t="str">
            <v>MX4D</v>
          </cell>
        </row>
        <row r="833">
          <cell r="D833" t="str">
            <v xml:space="preserve">6087      </v>
          </cell>
          <cell r="K833" t="str">
            <v>MX4E</v>
          </cell>
          <cell r="N833" t="str">
            <v>MX4E</v>
          </cell>
        </row>
        <row r="834">
          <cell r="D834" t="str">
            <v xml:space="preserve">6088      </v>
          </cell>
          <cell r="K834" t="str">
            <v>MX4F</v>
          </cell>
          <cell r="N834" t="str">
            <v>MX4F</v>
          </cell>
        </row>
        <row r="835">
          <cell r="D835" t="str">
            <v xml:space="preserve">6089      </v>
          </cell>
          <cell r="K835" t="str">
            <v>MX4G</v>
          </cell>
          <cell r="N835" t="str">
            <v>MX4G</v>
          </cell>
        </row>
        <row r="836">
          <cell r="D836" t="str">
            <v xml:space="preserve">6090      </v>
          </cell>
          <cell r="K836" t="str">
            <v>MX4H</v>
          </cell>
          <cell r="N836" t="str">
            <v>MX4H</v>
          </cell>
        </row>
        <row r="837">
          <cell r="D837" t="str">
            <v xml:space="preserve">6091      </v>
          </cell>
          <cell r="K837" t="str">
            <v>MX4I</v>
          </cell>
          <cell r="N837" t="str">
            <v>MX4I</v>
          </cell>
        </row>
        <row r="838">
          <cell r="D838" t="str">
            <v xml:space="preserve">6092      </v>
          </cell>
          <cell r="K838" t="str">
            <v>MX4J</v>
          </cell>
          <cell r="N838" t="str">
            <v>MX4J</v>
          </cell>
        </row>
        <row r="839">
          <cell r="D839" t="str">
            <v xml:space="preserve">6093      </v>
          </cell>
          <cell r="K839" t="str">
            <v>MX5A</v>
          </cell>
          <cell r="N839" t="str">
            <v>MX5A</v>
          </cell>
        </row>
        <row r="840">
          <cell r="D840" t="str">
            <v xml:space="preserve">6094      </v>
          </cell>
          <cell r="K840" t="str">
            <v>MX5B</v>
          </cell>
          <cell r="N840" t="str">
            <v>MX5B</v>
          </cell>
        </row>
        <row r="841">
          <cell r="D841" t="str">
            <v xml:space="preserve">6095      </v>
          </cell>
          <cell r="K841" t="str">
            <v>MX5C</v>
          </cell>
          <cell r="N841" t="str">
            <v>MX5C</v>
          </cell>
        </row>
        <row r="842">
          <cell r="D842" t="str">
            <v xml:space="preserve">6096      </v>
          </cell>
          <cell r="K842" t="str">
            <v>MX5D</v>
          </cell>
          <cell r="N842" t="str">
            <v>MX5D</v>
          </cell>
        </row>
        <row r="843">
          <cell r="D843" t="str">
            <v xml:space="preserve">6097      </v>
          </cell>
          <cell r="K843" t="str">
            <v>MX5E</v>
          </cell>
          <cell r="N843" t="str">
            <v>MX5E</v>
          </cell>
        </row>
        <row r="844">
          <cell r="D844" t="str">
            <v xml:space="preserve">6098      </v>
          </cell>
          <cell r="K844" t="str">
            <v>MX5F</v>
          </cell>
          <cell r="N844" t="str">
            <v>MX5F</v>
          </cell>
        </row>
        <row r="845">
          <cell r="D845" t="str">
            <v xml:space="preserve">6099      </v>
          </cell>
          <cell r="K845" t="str">
            <v>MX5G</v>
          </cell>
          <cell r="N845" t="str">
            <v>MX5G</v>
          </cell>
        </row>
        <row r="846">
          <cell r="D846" t="str">
            <v xml:space="preserve">6100      </v>
          </cell>
          <cell r="K846" t="str">
            <v>MX5H</v>
          </cell>
          <cell r="N846" t="str">
            <v>MX5H</v>
          </cell>
        </row>
        <row r="847">
          <cell r="D847" t="str">
            <v xml:space="preserve">6101      </v>
          </cell>
          <cell r="K847" t="str">
            <v>MX5I</v>
          </cell>
          <cell r="N847" t="str">
            <v>MX5I</v>
          </cell>
        </row>
        <row r="848">
          <cell r="D848" t="str">
            <v xml:space="preserve">6102      </v>
          </cell>
          <cell r="K848" t="str">
            <v>MX5J</v>
          </cell>
          <cell r="N848" t="str">
            <v>MX5J</v>
          </cell>
        </row>
        <row r="849">
          <cell r="D849" t="str">
            <v xml:space="preserve">6103      </v>
          </cell>
          <cell r="K849" t="str">
            <v>MX6A</v>
          </cell>
          <cell r="N849" t="str">
            <v>MX6A</v>
          </cell>
        </row>
        <row r="850">
          <cell r="D850" t="str">
            <v xml:space="preserve">6104      </v>
          </cell>
          <cell r="K850" t="str">
            <v>MX6B</v>
          </cell>
          <cell r="N850" t="str">
            <v>MX6B</v>
          </cell>
        </row>
        <row r="851">
          <cell r="D851" t="str">
            <v xml:space="preserve">6105      </v>
          </cell>
          <cell r="K851" t="str">
            <v>MX6C</v>
          </cell>
          <cell r="N851" t="str">
            <v>MX6C</v>
          </cell>
        </row>
        <row r="852">
          <cell r="D852" t="str">
            <v xml:space="preserve">6106      </v>
          </cell>
          <cell r="K852" t="str">
            <v>MX6D</v>
          </cell>
          <cell r="N852" t="str">
            <v>MX6D</v>
          </cell>
        </row>
        <row r="853">
          <cell r="D853" t="str">
            <v xml:space="preserve">6107      </v>
          </cell>
          <cell r="K853" t="str">
            <v>MX6E</v>
          </cell>
          <cell r="N853" t="str">
            <v>MX6E</v>
          </cell>
        </row>
        <row r="854">
          <cell r="D854" t="str">
            <v xml:space="preserve">6108      </v>
          </cell>
          <cell r="K854" t="str">
            <v>MX6F</v>
          </cell>
          <cell r="N854" t="str">
            <v>MX6F</v>
          </cell>
        </row>
        <row r="855">
          <cell r="D855" t="str">
            <v xml:space="preserve">6109      </v>
          </cell>
          <cell r="K855" t="str">
            <v>MX6G</v>
          </cell>
          <cell r="N855" t="str">
            <v>MX6G</v>
          </cell>
        </row>
        <row r="856">
          <cell r="D856" t="str">
            <v xml:space="preserve">6110      </v>
          </cell>
          <cell r="K856" t="str">
            <v>MX6I</v>
          </cell>
          <cell r="N856" t="str">
            <v>MX6I</v>
          </cell>
        </row>
        <row r="857">
          <cell r="D857" t="str">
            <v xml:space="preserve">6111      </v>
          </cell>
          <cell r="K857" t="str">
            <v>MX6J</v>
          </cell>
          <cell r="N857" t="str">
            <v>MX6J</v>
          </cell>
        </row>
        <row r="858">
          <cell r="D858" t="str">
            <v xml:space="preserve">6112      </v>
          </cell>
          <cell r="K858" t="str">
            <v>MX9G</v>
          </cell>
          <cell r="N858" t="str">
            <v>MX9G</v>
          </cell>
        </row>
        <row r="859">
          <cell r="D859" t="str">
            <v xml:space="preserve">6113      </v>
          </cell>
          <cell r="K859" t="str">
            <v>MX9J</v>
          </cell>
          <cell r="N859" t="str">
            <v>MX9J</v>
          </cell>
        </row>
        <row r="860">
          <cell r="D860" t="str">
            <v xml:space="preserve">6114      </v>
          </cell>
          <cell r="K860" t="str">
            <v>MXAA</v>
          </cell>
          <cell r="N860" t="str">
            <v>MXAA</v>
          </cell>
        </row>
        <row r="861">
          <cell r="D861" t="str">
            <v xml:space="preserve">6115      </v>
          </cell>
          <cell r="K861" t="str">
            <v>MXAB</v>
          </cell>
          <cell r="N861" t="str">
            <v>MXAB</v>
          </cell>
        </row>
        <row r="862">
          <cell r="D862" t="str">
            <v xml:space="preserve">6116      </v>
          </cell>
          <cell r="K862" t="str">
            <v>MXAC</v>
          </cell>
          <cell r="N862" t="str">
            <v>MXAC</v>
          </cell>
        </row>
        <row r="863">
          <cell r="D863" t="str">
            <v xml:space="preserve">6117      </v>
          </cell>
          <cell r="K863" t="str">
            <v>MXB1</v>
          </cell>
          <cell r="N863" t="str">
            <v>MXB1</v>
          </cell>
        </row>
        <row r="864">
          <cell r="D864" t="str">
            <v xml:space="preserve">6118      </v>
          </cell>
          <cell r="K864" t="str">
            <v>MXB2</v>
          </cell>
          <cell r="N864" t="str">
            <v>MXB2</v>
          </cell>
        </row>
        <row r="865">
          <cell r="D865" t="str">
            <v xml:space="preserve">6119      </v>
          </cell>
          <cell r="K865" t="str">
            <v>MXB3</v>
          </cell>
          <cell r="N865" t="str">
            <v>MXB3</v>
          </cell>
        </row>
        <row r="866">
          <cell r="D866" t="str">
            <v xml:space="preserve">6120      </v>
          </cell>
          <cell r="K866" t="str">
            <v>MXB4</v>
          </cell>
          <cell r="N866" t="str">
            <v>MXB4</v>
          </cell>
        </row>
        <row r="867">
          <cell r="D867" t="str">
            <v xml:space="preserve">6121      </v>
          </cell>
          <cell r="K867" t="str">
            <v>MXB5</v>
          </cell>
          <cell r="N867" t="str">
            <v>MXB5</v>
          </cell>
        </row>
        <row r="868">
          <cell r="D868" t="str">
            <v xml:space="preserve">6122      </v>
          </cell>
          <cell r="K868" t="str">
            <v>MXB6</v>
          </cell>
          <cell r="N868" t="str">
            <v>MXB6</v>
          </cell>
        </row>
        <row r="869">
          <cell r="D869" t="str">
            <v xml:space="preserve">6123      </v>
          </cell>
          <cell r="K869" t="str">
            <v>MXB7</v>
          </cell>
          <cell r="N869" t="str">
            <v>MXB7</v>
          </cell>
        </row>
        <row r="870">
          <cell r="D870" t="str">
            <v xml:space="preserve">6124      </v>
          </cell>
          <cell r="K870" t="str">
            <v>MXB8</v>
          </cell>
          <cell r="N870" t="str">
            <v>MXB8</v>
          </cell>
        </row>
        <row r="871">
          <cell r="D871" t="str">
            <v xml:space="preserve">6125      </v>
          </cell>
          <cell r="K871" t="str">
            <v>MXB9</v>
          </cell>
          <cell r="N871" t="str">
            <v>MXB9</v>
          </cell>
        </row>
        <row r="872">
          <cell r="D872" t="str">
            <v xml:space="preserve">6126      </v>
          </cell>
          <cell r="K872" t="str">
            <v>MXBS</v>
          </cell>
          <cell r="N872" t="str">
            <v>MXBS</v>
          </cell>
        </row>
        <row r="873">
          <cell r="D873" t="str">
            <v xml:space="preserve">6127      </v>
          </cell>
          <cell r="K873" t="str">
            <v>MXC1</v>
          </cell>
          <cell r="N873" t="str">
            <v>MXC1</v>
          </cell>
        </row>
        <row r="874">
          <cell r="D874" t="str">
            <v xml:space="preserve">6128      </v>
          </cell>
          <cell r="K874" t="str">
            <v>MXC2</v>
          </cell>
          <cell r="N874" t="str">
            <v>MXC2</v>
          </cell>
        </row>
        <row r="875">
          <cell r="D875" t="str">
            <v xml:space="preserve">6129      </v>
          </cell>
          <cell r="K875" t="str">
            <v>MXC3</v>
          </cell>
          <cell r="N875" t="str">
            <v>MXC3</v>
          </cell>
        </row>
        <row r="876">
          <cell r="D876" t="str">
            <v xml:space="preserve">6130      </v>
          </cell>
          <cell r="K876" t="str">
            <v>MXC4</v>
          </cell>
          <cell r="N876" t="str">
            <v>MXC4</v>
          </cell>
        </row>
        <row r="877">
          <cell r="D877" t="str">
            <v xml:space="preserve">6131      </v>
          </cell>
          <cell r="K877" t="str">
            <v>MXC5</v>
          </cell>
          <cell r="N877" t="str">
            <v>MXC5</v>
          </cell>
        </row>
        <row r="878">
          <cell r="D878" t="str">
            <v xml:space="preserve">6132      </v>
          </cell>
          <cell r="K878" t="str">
            <v>MXC6</v>
          </cell>
          <cell r="N878" t="str">
            <v>MXC6</v>
          </cell>
        </row>
        <row r="879">
          <cell r="D879" t="str">
            <v xml:space="preserve">6133      </v>
          </cell>
          <cell r="K879" t="str">
            <v>MXC7</v>
          </cell>
          <cell r="N879" t="str">
            <v>MXC7</v>
          </cell>
        </row>
        <row r="880">
          <cell r="D880" t="str">
            <v xml:space="preserve">6134      </v>
          </cell>
          <cell r="K880" t="str">
            <v>MXPN</v>
          </cell>
          <cell r="N880" t="str">
            <v>MXPN</v>
          </cell>
        </row>
        <row r="881">
          <cell r="D881" t="str">
            <v xml:space="preserve">6135      </v>
          </cell>
          <cell r="K881" t="str">
            <v>MY01</v>
          </cell>
          <cell r="N881" t="str">
            <v>MY01</v>
          </cell>
        </row>
        <row r="882">
          <cell r="D882" t="str">
            <v xml:space="preserve">6136      </v>
          </cell>
          <cell r="K882" t="str">
            <v>MY02</v>
          </cell>
          <cell r="N882" t="str">
            <v>MY02</v>
          </cell>
        </row>
        <row r="883">
          <cell r="D883" t="str">
            <v xml:space="preserve">6137      </v>
          </cell>
          <cell r="K883" t="str">
            <v>MY03</v>
          </cell>
          <cell r="N883" t="str">
            <v>MY03</v>
          </cell>
        </row>
        <row r="884">
          <cell r="D884" t="str">
            <v xml:space="preserve">6138      </v>
          </cell>
          <cell r="K884" t="str">
            <v>MY04</v>
          </cell>
          <cell r="N884" t="str">
            <v>MY04</v>
          </cell>
        </row>
        <row r="885">
          <cell r="D885" t="str">
            <v xml:space="preserve">6139      </v>
          </cell>
          <cell r="K885" t="str">
            <v>MY06</v>
          </cell>
          <cell r="N885" t="str">
            <v>MY06</v>
          </cell>
        </row>
        <row r="886">
          <cell r="D886" t="str">
            <v xml:space="preserve">6140      </v>
          </cell>
          <cell r="K886" t="str">
            <v>MY07</v>
          </cell>
          <cell r="N886" t="str">
            <v>MY07</v>
          </cell>
        </row>
        <row r="887">
          <cell r="D887" t="str">
            <v xml:space="preserve">6141      </v>
          </cell>
          <cell r="K887" t="str">
            <v>MY08</v>
          </cell>
          <cell r="N887" t="str">
            <v>MY08</v>
          </cell>
        </row>
        <row r="888">
          <cell r="D888" t="str">
            <v xml:space="preserve">6142      </v>
          </cell>
          <cell r="K888" t="str">
            <v>MY09</v>
          </cell>
          <cell r="N888" t="str">
            <v>MY09</v>
          </cell>
        </row>
        <row r="889">
          <cell r="D889" t="str">
            <v xml:space="preserve">6143      </v>
          </cell>
          <cell r="K889" t="str">
            <v>MY10</v>
          </cell>
          <cell r="N889" t="str">
            <v>MY10</v>
          </cell>
        </row>
        <row r="890">
          <cell r="D890" t="str">
            <v xml:space="preserve">6144      </v>
          </cell>
          <cell r="K890" t="str">
            <v>MY11</v>
          </cell>
          <cell r="N890" t="str">
            <v>MY11</v>
          </cell>
        </row>
        <row r="891">
          <cell r="D891" t="str">
            <v xml:space="preserve">6145      </v>
          </cell>
          <cell r="K891" t="str">
            <v>MY12</v>
          </cell>
          <cell r="N891" t="str">
            <v>MY12</v>
          </cell>
        </row>
        <row r="892">
          <cell r="D892" t="str">
            <v xml:space="preserve">6146      </v>
          </cell>
          <cell r="K892" t="str">
            <v>MY13</v>
          </cell>
          <cell r="N892" t="str">
            <v>MY13</v>
          </cell>
        </row>
        <row r="893">
          <cell r="D893" t="str">
            <v xml:space="preserve">6147      </v>
          </cell>
          <cell r="K893" t="str">
            <v>MY14</v>
          </cell>
          <cell r="N893" t="str">
            <v>MY14</v>
          </cell>
        </row>
        <row r="894">
          <cell r="D894" t="str">
            <v xml:space="preserve">6148      </v>
          </cell>
          <cell r="K894" t="str">
            <v>MY15</v>
          </cell>
          <cell r="N894" t="str">
            <v>MY15</v>
          </cell>
        </row>
        <row r="895">
          <cell r="D895" t="str">
            <v xml:space="preserve">6149      </v>
          </cell>
          <cell r="K895" t="str">
            <v>MY16</v>
          </cell>
          <cell r="N895" t="str">
            <v>MY16</v>
          </cell>
        </row>
        <row r="896">
          <cell r="D896" t="str">
            <v xml:space="preserve">6150      </v>
          </cell>
          <cell r="K896" t="str">
            <v>MY17</v>
          </cell>
          <cell r="N896" t="str">
            <v>MY17</v>
          </cell>
        </row>
        <row r="897">
          <cell r="D897" t="str">
            <v xml:space="preserve">6151      </v>
          </cell>
          <cell r="K897" t="str">
            <v>MY18</v>
          </cell>
          <cell r="N897" t="str">
            <v>MY18</v>
          </cell>
        </row>
        <row r="898">
          <cell r="D898" t="str">
            <v xml:space="preserve">6152      </v>
          </cell>
          <cell r="K898" t="str">
            <v>MY19</v>
          </cell>
          <cell r="N898" t="str">
            <v>MY19</v>
          </cell>
        </row>
        <row r="899">
          <cell r="D899" t="str">
            <v xml:space="preserve">6153      </v>
          </cell>
          <cell r="K899" t="str">
            <v>MY20</v>
          </cell>
          <cell r="N899" t="str">
            <v>MY20</v>
          </cell>
        </row>
        <row r="900">
          <cell r="D900" t="str">
            <v xml:space="preserve">6154      </v>
          </cell>
          <cell r="K900" t="str">
            <v>MY21</v>
          </cell>
          <cell r="N900" t="str">
            <v>MY21</v>
          </cell>
        </row>
        <row r="901">
          <cell r="D901" t="str">
            <v xml:space="preserve">6155      </v>
          </cell>
          <cell r="K901" t="str">
            <v>MY22</v>
          </cell>
          <cell r="N901" t="str">
            <v>MY22</v>
          </cell>
        </row>
        <row r="902">
          <cell r="D902" t="str">
            <v xml:space="preserve">6156      </v>
          </cell>
          <cell r="K902" t="str">
            <v>MY23</v>
          </cell>
          <cell r="N902" t="str">
            <v>MY23</v>
          </cell>
        </row>
        <row r="903">
          <cell r="D903" t="str">
            <v xml:space="preserve">6157      </v>
          </cell>
          <cell r="K903" t="str">
            <v>MY24</v>
          </cell>
          <cell r="N903" t="str">
            <v>MY24</v>
          </cell>
        </row>
        <row r="904">
          <cell r="D904" t="str">
            <v xml:space="preserve">6158      </v>
          </cell>
          <cell r="K904" t="str">
            <v>MY25</v>
          </cell>
          <cell r="N904" t="str">
            <v>MY25</v>
          </cell>
        </row>
        <row r="905">
          <cell r="D905" t="str">
            <v xml:space="preserve">6159      </v>
          </cell>
          <cell r="K905" t="str">
            <v>MY26</v>
          </cell>
          <cell r="N905" t="str">
            <v>MY26</v>
          </cell>
        </row>
        <row r="906">
          <cell r="D906" t="str">
            <v xml:space="preserve">6160      </v>
          </cell>
          <cell r="K906" t="str">
            <v>MY27</v>
          </cell>
          <cell r="N906" t="str">
            <v>MY27</v>
          </cell>
        </row>
        <row r="907">
          <cell r="D907" t="str">
            <v xml:space="preserve">6161      </v>
          </cell>
          <cell r="K907" t="str">
            <v>MY28</v>
          </cell>
          <cell r="N907" t="str">
            <v>MY28</v>
          </cell>
        </row>
        <row r="908">
          <cell r="D908" t="str">
            <v xml:space="preserve">6162      </v>
          </cell>
          <cell r="K908" t="str">
            <v>MY29</v>
          </cell>
          <cell r="N908" t="str">
            <v>MY29</v>
          </cell>
        </row>
        <row r="909">
          <cell r="D909" t="str">
            <v xml:space="preserve">6163      </v>
          </cell>
          <cell r="K909" t="str">
            <v>MY30</v>
          </cell>
          <cell r="N909" t="str">
            <v>MY30</v>
          </cell>
        </row>
        <row r="910">
          <cell r="D910" t="str">
            <v xml:space="preserve">6164      </v>
          </cell>
          <cell r="K910" t="str">
            <v>MY31</v>
          </cell>
          <cell r="N910" t="str">
            <v>MY31</v>
          </cell>
        </row>
        <row r="911">
          <cell r="D911" t="str">
            <v xml:space="preserve">6165      </v>
          </cell>
          <cell r="K911" t="str">
            <v>MY32</v>
          </cell>
          <cell r="N911" t="str">
            <v>MY32</v>
          </cell>
        </row>
        <row r="912">
          <cell r="D912" t="str">
            <v xml:space="preserve">6166      </v>
          </cell>
          <cell r="K912" t="str">
            <v>MY33</v>
          </cell>
          <cell r="N912" t="str">
            <v>MY33</v>
          </cell>
        </row>
        <row r="913">
          <cell r="D913" t="str">
            <v xml:space="preserve">6167      </v>
          </cell>
          <cell r="K913" t="str">
            <v>MY34</v>
          </cell>
          <cell r="N913" t="str">
            <v>MY34</v>
          </cell>
        </row>
        <row r="914">
          <cell r="D914" t="str">
            <v xml:space="preserve">6168      </v>
          </cell>
          <cell r="K914" t="str">
            <v>MY35</v>
          </cell>
          <cell r="N914" t="str">
            <v>MY35</v>
          </cell>
        </row>
        <row r="915">
          <cell r="D915" t="str">
            <v xml:space="preserve">6169      </v>
          </cell>
          <cell r="K915" t="str">
            <v>MY36</v>
          </cell>
          <cell r="N915" t="str">
            <v>MY36</v>
          </cell>
        </row>
        <row r="916">
          <cell r="D916" t="str">
            <v xml:space="preserve">7001      </v>
          </cell>
          <cell r="K916" t="str">
            <v>MY37</v>
          </cell>
          <cell r="N916" t="str">
            <v>MY37</v>
          </cell>
        </row>
        <row r="917">
          <cell r="D917" t="str">
            <v xml:space="preserve">7002      </v>
          </cell>
          <cell r="K917" t="str">
            <v>MY38</v>
          </cell>
          <cell r="N917" t="str">
            <v>MY38</v>
          </cell>
        </row>
        <row r="918">
          <cell r="D918" t="str">
            <v xml:space="preserve">7003      </v>
          </cell>
          <cell r="K918" t="str">
            <v>MY39</v>
          </cell>
          <cell r="N918" t="str">
            <v>MY39</v>
          </cell>
        </row>
        <row r="919">
          <cell r="D919" t="str">
            <v xml:space="preserve">7004      </v>
          </cell>
          <cell r="K919" t="str">
            <v>MY40</v>
          </cell>
          <cell r="N919" t="str">
            <v>MY40</v>
          </cell>
        </row>
        <row r="920">
          <cell r="D920" t="str">
            <v xml:space="preserve">7005      </v>
          </cell>
          <cell r="K920" t="str">
            <v>MY41</v>
          </cell>
          <cell r="N920" t="str">
            <v>MY41</v>
          </cell>
        </row>
        <row r="921">
          <cell r="D921" t="str">
            <v xml:space="preserve">7006      </v>
          </cell>
          <cell r="K921" t="str">
            <v>MY42</v>
          </cell>
          <cell r="N921" t="str">
            <v>MY42</v>
          </cell>
        </row>
        <row r="922">
          <cell r="D922" t="str">
            <v xml:space="preserve">7007      </v>
          </cell>
          <cell r="K922" t="str">
            <v>MY43</v>
          </cell>
          <cell r="N922" t="str">
            <v>MY43</v>
          </cell>
        </row>
        <row r="923">
          <cell r="D923" t="str">
            <v xml:space="preserve">7008      </v>
          </cell>
          <cell r="K923" t="str">
            <v>MY44</v>
          </cell>
          <cell r="N923" t="str">
            <v>MY44</v>
          </cell>
        </row>
        <row r="924">
          <cell r="D924" t="str">
            <v xml:space="preserve">7009      </v>
          </cell>
          <cell r="K924" t="str">
            <v>MY45</v>
          </cell>
          <cell r="N924" t="str">
            <v>MY45</v>
          </cell>
        </row>
        <row r="925">
          <cell r="D925" t="str">
            <v xml:space="preserve">7010      </v>
          </cell>
          <cell r="K925" t="str">
            <v>MY46</v>
          </cell>
          <cell r="N925" t="str">
            <v>MY46</v>
          </cell>
        </row>
        <row r="926">
          <cell r="D926" t="str">
            <v xml:space="preserve">7011      </v>
          </cell>
          <cell r="K926" t="str">
            <v>MY47</v>
          </cell>
          <cell r="N926" t="str">
            <v>MY47</v>
          </cell>
        </row>
        <row r="927">
          <cell r="D927" t="str">
            <v xml:space="preserve">7012      </v>
          </cell>
          <cell r="K927" t="str">
            <v>MY48</v>
          </cell>
          <cell r="N927" t="str">
            <v>MY48</v>
          </cell>
        </row>
        <row r="928">
          <cell r="D928" t="str">
            <v xml:space="preserve">7013      </v>
          </cell>
          <cell r="K928" t="str">
            <v>MY49</v>
          </cell>
          <cell r="N928" t="str">
            <v>MY49</v>
          </cell>
        </row>
        <row r="929">
          <cell r="D929" t="str">
            <v xml:space="preserve">7014      </v>
          </cell>
          <cell r="K929" t="str">
            <v>MY50</v>
          </cell>
          <cell r="N929" t="str">
            <v>MY50</v>
          </cell>
        </row>
        <row r="930">
          <cell r="D930" t="str">
            <v xml:space="preserve">7015      </v>
          </cell>
          <cell r="K930" t="str">
            <v>MY51</v>
          </cell>
          <cell r="N930" t="str">
            <v>MY51</v>
          </cell>
        </row>
        <row r="931">
          <cell r="D931" t="str">
            <v xml:space="preserve">7016      </v>
          </cell>
          <cell r="K931" t="str">
            <v>MY52</v>
          </cell>
          <cell r="N931" t="str">
            <v>MY52</v>
          </cell>
        </row>
        <row r="932">
          <cell r="D932" t="str">
            <v xml:space="preserve">7017      </v>
          </cell>
          <cell r="K932" t="str">
            <v>MY86</v>
          </cell>
          <cell r="N932" t="str">
            <v>MY86</v>
          </cell>
        </row>
        <row r="933">
          <cell r="D933" t="str">
            <v xml:space="preserve">7018      </v>
          </cell>
          <cell r="K933" t="str">
            <v>MY87</v>
          </cell>
          <cell r="N933" t="str">
            <v>MY87</v>
          </cell>
        </row>
        <row r="934">
          <cell r="D934" t="str">
            <v xml:space="preserve">7019      </v>
          </cell>
          <cell r="K934" t="str">
            <v>MY88</v>
          </cell>
          <cell r="N934" t="str">
            <v>MY88</v>
          </cell>
        </row>
        <row r="935">
          <cell r="D935" t="str">
            <v xml:space="preserve">7020      </v>
          </cell>
          <cell r="K935" t="str">
            <v>MY89</v>
          </cell>
          <cell r="N935" t="str">
            <v>MY89</v>
          </cell>
        </row>
        <row r="936">
          <cell r="D936" t="str">
            <v xml:space="preserve">7021      </v>
          </cell>
          <cell r="K936" t="str">
            <v>MY90</v>
          </cell>
          <cell r="N936" t="str">
            <v>MY90</v>
          </cell>
        </row>
        <row r="937">
          <cell r="D937" t="str">
            <v xml:space="preserve">7022      </v>
          </cell>
          <cell r="K937" t="str">
            <v>MY91</v>
          </cell>
          <cell r="N937" t="str">
            <v>MY91</v>
          </cell>
        </row>
        <row r="938">
          <cell r="D938" t="str">
            <v xml:space="preserve">7023      </v>
          </cell>
          <cell r="K938" t="str">
            <v>MY92</v>
          </cell>
          <cell r="N938" t="str">
            <v>MY92</v>
          </cell>
        </row>
        <row r="939">
          <cell r="D939" t="str">
            <v xml:space="preserve">7024      </v>
          </cell>
          <cell r="K939" t="str">
            <v>MY93</v>
          </cell>
          <cell r="N939" t="str">
            <v>MY93</v>
          </cell>
        </row>
        <row r="940">
          <cell r="D940" t="str">
            <v xml:space="preserve">8001      </v>
          </cell>
          <cell r="K940" t="str">
            <v>MY94</v>
          </cell>
          <cell r="N940" t="str">
            <v>MY94</v>
          </cell>
        </row>
        <row r="941">
          <cell r="D941" t="str">
            <v xml:space="preserve">8002      </v>
          </cell>
          <cell r="K941" t="str">
            <v>MZ01</v>
          </cell>
          <cell r="N941" t="str">
            <v>MZ01</v>
          </cell>
        </row>
        <row r="942">
          <cell r="D942" t="str">
            <v xml:space="preserve">8003      </v>
          </cell>
          <cell r="K942" t="str">
            <v>MZ02</v>
          </cell>
          <cell r="N942" t="str">
            <v>MZ02</v>
          </cell>
        </row>
        <row r="943">
          <cell r="D943" t="str">
            <v xml:space="preserve">8004      </v>
          </cell>
          <cell r="K943" t="str">
            <v>MZ03</v>
          </cell>
          <cell r="N943" t="str">
            <v>MZ03</v>
          </cell>
        </row>
        <row r="944">
          <cell r="D944" t="str">
            <v xml:space="preserve">8005      </v>
          </cell>
          <cell r="K944" t="str">
            <v>MZ04</v>
          </cell>
          <cell r="N944" t="str">
            <v>MZ04</v>
          </cell>
        </row>
        <row r="945">
          <cell r="D945" t="str">
            <v xml:space="preserve">8006      </v>
          </cell>
          <cell r="K945" t="str">
            <v>MZ05</v>
          </cell>
          <cell r="N945" t="str">
            <v>MZ05</v>
          </cell>
        </row>
        <row r="946">
          <cell r="D946" t="str">
            <v xml:space="preserve">8007      </v>
          </cell>
          <cell r="K946" t="str">
            <v>MZ06</v>
          </cell>
          <cell r="N946" t="str">
            <v>MZ06</v>
          </cell>
        </row>
        <row r="947">
          <cell r="D947" t="str">
            <v xml:space="preserve">8008      </v>
          </cell>
          <cell r="K947" t="str">
            <v>MZ07</v>
          </cell>
          <cell r="N947" t="str">
            <v>MZ07</v>
          </cell>
        </row>
        <row r="948">
          <cell r="D948" t="str">
            <v xml:space="preserve">8009      </v>
          </cell>
          <cell r="K948" t="str">
            <v>MZMZ</v>
          </cell>
          <cell r="N948" t="str">
            <v>MZMZ</v>
          </cell>
        </row>
        <row r="949">
          <cell r="D949" t="str">
            <v xml:space="preserve">8010      </v>
          </cell>
          <cell r="K949" t="str">
            <v>MZZA</v>
          </cell>
          <cell r="N949" t="str">
            <v>MZZA</v>
          </cell>
        </row>
        <row r="950">
          <cell r="D950" t="str">
            <v xml:space="preserve">8011      </v>
          </cell>
          <cell r="K950" t="str">
            <v>NA01</v>
          </cell>
          <cell r="N950" t="str">
            <v>NA01</v>
          </cell>
        </row>
        <row r="951">
          <cell r="D951" t="str">
            <v xml:space="preserve">8012      </v>
          </cell>
          <cell r="K951" t="str">
            <v>NG03</v>
          </cell>
          <cell r="N951" t="str">
            <v>NG03</v>
          </cell>
        </row>
        <row r="952">
          <cell r="D952" t="str">
            <v xml:space="preserve">8013      </v>
          </cell>
          <cell r="K952" t="str">
            <v>NG06</v>
          </cell>
          <cell r="N952" t="str">
            <v>NG06</v>
          </cell>
        </row>
        <row r="953">
          <cell r="D953" t="str">
            <v xml:space="preserve">8014      </v>
          </cell>
          <cell r="K953" t="str">
            <v>NG07</v>
          </cell>
          <cell r="N953" t="str">
            <v>NG07</v>
          </cell>
        </row>
        <row r="954">
          <cell r="D954" t="str">
            <v xml:space="preserve">8015      </v>
          </cell>
          <cell r="K954" t="str">
            <v>NG09</v>
          </cell>
          <cell r="N954" t="str">
            <v>NG09</v>
          </cell>
        </row>
        <row r="955">
          <cell r="D955" t="str">
            <v xml:space="preserve">8016      </v>
          </cell>
          <cell r="K955" t="str">
            <v>NI05</v>
          </cell>
          <cell r="N955" t="str">
            <v>NI05</v>
          </cell>
        </row>
        <row r="956">
          <cell r="D956" t="str">
            <v xml:space="preserve">8017      </v>
          </cell>
          <cell r="K956" t="str">
            <v>NI06</v>
          </cell>
          <cell r="N956" t="str">
            <v>NI06</v>
          </cell>
        </row>
        <row r="957">
          <cell r="D957" t="str">
            <v xml:space="preserve">8018      </v>
          </cell>
          <cell r="K957" t="str">
            <v>NI07</v>
          </cell>
          <cell r="N957" t="str">
            <v>NI07</v>
          </cell>
        </row>
        <row r="958">
          <cell r="D958" t="str">
            <v xml:space="preserve">8019      </v>
          </cell>
          <cell r="K958" t="str">
            <v>NI08</v>
          </cell>
          <cell r="N958" t="str">
            <v>NI08</v>
          </cell>
        </row>
        <row r="959">
          <cell r="D959" t="str">
            <v xml:space="preserve">8901      </v>
          </cell>
          <cell r="K959" t="str">
            <v>NI09</v>
          </cell>
          <cell r="N959" t="str">
            <v>NI09</v>
          </cell>
        </row>
        <row r="960">
          <cell r="D960" t="str">
            <v xml:space="preserve">8902      </v>
          </cell>
          <cell r="K960" t="str">
            <v>NI10</v>
          </cell>
          <cell r="N960" t="str">
            <v>NI10</v>
          </cell>
        </row>
        <row r="961">
          <cell r="D961" t="str">
            <v xml:space="preserve">8903      </v>
          </cell>
          <cell r="K961" t="str">
            <v>NI11</v>
          </cell>
          <cell r="N961" t="str">
            <v>NI11</v>
          </cell>
        </row>
        <row r="962">
          <cell r="D962" t="str">
            <v xml:space="preserve">8904      </v>
          </cell>
          <cell r="K962" t="str">
            <v>NL16</v>
          </cell>
          <cell r="N962" t="str">
            <v>NL16</v>
          </cell>
        </row>
        <row r="963">
          <cell r="D963" t="str">
            <v xml:space="preserve">8905      </v>
          </cell>
          <cell r="K963" t="str">
            <v>NL27</v>
          </cell>
          <cell r="N963" t="str">
            <v>NL27</v>
          </cell>
        </row>
        <row r="964">
          <cell r="D964" t="str">
            <v xml:space="preserve">8906      </v>
          </cell>
          <cell r="K964" t="str">
            <v>NL29</v>
          </cell>
          <cell r="N964" t="str">
            <v>NL29</v>
          </cell>
        </row>
        <row r="965">
          <cell r="D965" t="str">
            <v xml:space="preserve">8907      </v>
          </cell>
          <cell r="K965" t="str">
            <v>NL31</v>
          </cell>
          <cell r="N965" t="str">
            <v>NL31</v>
          </cell>
        </row>
        <row r="966">
          <cell r="D966" t="str">
            <v xml:space="preserve">8908      </v>
          </cell>
          <cell r="K966" t="str">
            <v>NL32</v>
          </cell>
          <cell r="N966" t="str">
            <v>NL32</v>
          </cell>
        </row>
        <row r="967">
          <cell r="D967" t="str">
            <v xml:space="preserve">8909      </v>
          </cell>
          <cell r="K967" t="str">
            <v>NL33</v>
          </cell>
          <cell r="N967" t="str">
            <v>NL33</v>
          </cell>
        </row>
        <row r="968">
          <cell r="D968" t="str">
            <v xml:space="preserve">8910      </v>
          </cell>
          <cell r="K968" t="str">
            <v>NL34</v>
          </cell>
          <cell r="N968" t="str">
            <v>NL34</v>
          </cell>
        </row>
        <row r="969">
          <cell r="D969" t="str">
            <v xml:space="preserve">8911      </v>
          </cell>
          <cell r="K969" t="str">
            <v>NL35</v>
          </cell>
          <cell r="N969" t="str">
            <v>NL35</v>
          </cell>
        </row>
        <row r="970">
          <cell r="D970" t="str">
            <v xml:space="preserve">8912      </v>
          </cell>
          <cell r="K970" t="str">
            <v>NL36</v>
          </cell>
          <cell r="N970" t="str">
            <v>NL36</v>
          </cell>
        </row>
        <row r="971">
          <cell r="D971" t="str">
            <v xml:space="preserve">8913      </v>
          </cell>
          <cell r="K971" t="str">
            <v>NL37</v>
          </cell>
          <cell r="N971" t="str">
            <v>NL37</v>
          </cell>
        </row>
        <row r="972">
          <cell r="D972" t="str">
            <v xml:space="preserve">8914      </v>
          </cell>
          <cell r="K972" t="str">
            <v>NL38</v>
          </cell>
          <cell r="N972" t="str">
            <v>NL38</v>
          </cell>
        </row>
        <row r="973">
          <cell r="D973" t="str">
            <v xml:space="preserve">8915      </v>
          </cell>
          <cell r="K973" t="str">
            <v>NL39</v>
          </cell>
          <cell r="N973" t="str">
            <v>NL39</v>
          </cell>
        </row>
        <row r="974">
          <cell r="D974" t="str">
            <v xml:space="preserve">8916      </v>
          </cell>
          <cell r="K974" t="str">
            <v>NL3P</v>
          </cell>
          <cell r="N974" t="str">
            <v>NL3P</v>
          </cell>
        </row>
        <row r="975">
          <cell r="D975" t="str">
            <v xml:space="preserve">8917      </v>
          </cell>
          <cell r="K975" t="str">
            <v>NL59</v>
          </cell>
          <cell r="N975" t="str">
            <v>NL59</v>
          </cell>
        </row>
        <row r="976">
          <cell r="D976" t="str">
            <v xml:space="preserve">8918      </v>
          </cell>
          <cell r="K976" t="str">
            <v>NL72</v>
          </cell>
          <cell r="N976" t="str">
            <v>NL72</v>
          </cell>
        </row>
        <row r="977">
          <cell r="D977" t="str">
            <v xml:space="preserve">9001      </v>
          </cell>
          <cell r="K977" t="str">
            <v>NL73</v>
          </cell>
          <cell r="N977" t="str">
            <v>NL73</v>
          </cell>
        </row>
        <row r="978">
          <cell r="D978" t="str">
            <v xml:space="preserve">9002      </v>
          </cell>
          <cell r="K978" t="str">
            <v>NL74</v>
          </cell>
          <cell r="N978" t="str">
            <v>NL74</v>
          </cell>
        </row>
        <row r="979">
          <cell r="D979" t="str">
            <v xml:space="preserve">9003      </v>
          </cell>
          <cell r="K979" t="str">
            <v>NL75</v>
          </cell>
          <cell r="N979" t="str">
            <v>NL75</v>
          </cell>
        </row>
        <row r="980">
          <cell r="D980" t="str">
            <v xml:space="preserve">9004      </v>
          </cell>
          <cell r="K980" t="str">
            <v>NL76</v>
          </cell>
          <cell r="N980" t="str">
            <v>NL76</v>
          </cell>
        </row>
        <row r="981">
          <cell r="D981" t="str">
            <v xml:space="preserve">9005      </v>
          </cell>
          <cell r="K981" t="str">
            <v>NL77</v>
          </cell>
          <cell r="N981" t="str">
            <v>NL77</v>
          </cell>
        </row>
        <row r="982">
          <cell r="D982" t="str">
            <v xml:space="preserve">9006      </v>
          </cell>
          <cell r="K982" t="str">
            <v>NL78</v>
          </cell>
          <cell r="N982" t="str">
            <v>NL78</v>
          </cell>
        </row>
        <row r="983">
          <cell r="D983" t="str">
            <v xml:space="preserve">9007      </v>
          </cell>
          <cell r="K983" t="str">
            <v>NL79</v>
          </cell>
          <cell r="N983" t="str">
            <v>NL79</v>
          </cell>
        </row>
        <row r="984">
          <cell r="D984" t="str">
            <v xml:space="preserve">9008      </v>
          </cell>
          <cell r="K984" t="str">
            <v>NL95</v>
          </cell>
          <cell r="N984" t="str">
            <v>NL95</v>
          </cell>
        </row>
        <row r="985">
          <cell r="D985" t="str">
            <v xml:space="preserve">9009      </v>
          </cell>
          <cell r="K985" t="str">
            <v>NLDE</v>
          </cell>
          <cell r="N985" t="str">
            <v>NLDE</v>
          </cell>
        </row>
        <row r="986">
          <cell r="D986" t="str">
            <v xml:space="preserve">9010      </v>
          </cell>
          <cell r="K986" t="str">
            <v>NLHU</v>
          </cell>
          <cell r="N986" t="str">
            <v>NLHU</v>
          </cell>
        </row>
        <row r="987">
          <cell r="D987" t="str">
            <v xml:space="preserve">9011      </v>
          </cell>
          <cell r="K987" t="str">
            <v>NLNL</v>
          </cell>
          <cell r="N987" t="str">
            <v>NLNL</v>
          </cell>
        </row>
        <row r="988">
          <cell r="D988" t="str">
            <v xml:space="preserve">9012      </v>
          </cell>
          <cell r="K988" t="str">
            <v>NLPL</v>
          </cell>
          <cell r="N988" t="str">
            <v>NLPL</v>
          </cell>
        </row>
        <row r="989">
          <cell r="D989" t="str">
            <v xml:space="preserve">9013      </v>
          </cell>
          <cell r="K989" t="str">
            <v>NLRO</v>
          </cell>
          <cell r="N989" t="str">
            <v>NLRO</v>
          </cell>
        </row>
        <row r="990">
          <cell r="D990" t="str">
            <v xml:space="preserve">9014      </v>
          </cell>
          <cell r="K990" t="str">
            <v>NO01</v>
          </cell>
          <cell r="N990" t="str">
            <v>NO01</v>
          </cell>
        </row>
        <row r="991">
          <cell r="D991" t="str">
            <v xml:space="preserve">9015      </v>
          </cell>
          <cell r="K991" t="str">
            <v>NO02</v>
          </cell>
          <cell r="N991" t="str">
            <v>NO02</v>
          </cell>
        </row>
        <row r="992">
          <cell r="D992" t="str">
            <v xml:space="preserve">9016      </v>
          </cell>
          <cell r="K992" t="str">
            <v>NO03</v>
          </cell>
          <cell r="N992" t="str">
            <v>NO03</v>
          </cell>
        </row>
        <row r="993">
          <cell r="D993" t="str">
            <v xml:space="preserve">9017      </v>
          </cell>
          <cell r="K993" t="str">
            <v>NZ13</v>
          </cell>
          <cell r="N993" t="str">
            <v>NZ13</v>
          </cell>
        </row>
        <row r="994">
          <cell r="D994" t="str">
            <v xml:space="preserve">9018      </v>
          </cell>
          <cell r="K994" t="str">
            <v>NZ14</v>
          </cell>
          <cell r="N994" t="str">
            <v>NZ14</v>
          </cell>
        </row>
        <row r="995">
          <cell r="D995" t="str">
            <v xml:space="preserve">9019      </v>
          </cell>
          <cell r="K995" t="str">
            <v>NZ15</v>
          </cell>
          <cell r="N995" t="str">
            <v>NZ15</v>
          </cell>
        </row>
        <row r="996">
          <cell r="D996" t="str">
            <v xml:space="preserve">9020      </v>
          </cell>
          <cell r="K996" t="str">
            <v>NZ16</v>
          </cell>
          <cell r="N996" t="str">
            <v>NZ16</v>
          </cell>
        </row>
        <row r="997">
          <cell r="D997" t="str">
            <v xml:space="preserve">9021      </v>
          </cell>
          <cell r="K997" t="str">
            <v>NZ18</v>
          </cell>
          <cell r="N997" t="str">
            <v>NZ18</v>
          </cell>
        </row>
        <row r="998">
          <cell r="D998" t="str">
            <v xml:space="preserve">9022      </v>
          </cell>
          <cell r="K998" t="str">
            <v>PA08</v>
          </cell>
          <cell r="N998" t="str">
            <v>PA08</v>
          </cell>
        </row>
        <row r="999">
          <cell r="D999" t="str">
            <v xml:space="preserve">9023      </v>
          </cell>
          <cell r="K999" t="str">
            <v>PA09</v>
          </cell>
          <cell r="N999" t="str">
            <v>PA09</v>
          </cell>
        </row>
        <row r="1000">
          <cell r="D1000" t="str">
            <v xml:space="preserve">9024      </v>
          </cell>
          <cell r="K1000" t="str">
            <v>PA10</v>
          </cell>
          <cell r="N1000" t="str">
            <v>PA10</v>
          </cell>
        </row>
        <row r="1001">
          <cell r="D1001" t="str">
            <v xml:space="preserve">9025      </v>
          </cell>
          <cell r="K1001" t="str">
            <v>PA11</v>
          </cell>
          <cell r="N1001" t="str">
            <v>PA11</v>
          </cell>
        </row>
        <row r="1002">
          <cell r="D1002" t="str">
            <v xml:space="preserve">9026      </v>
          </cell>
          <cell r="K1002" t="str">
            <v>PE01</v>
          </cell>
          <cell r="N1002" t="str">
            <v>PE01</v>
          </cell>
        </row>
        <row r="1003">
          <cell r="D1003" t="str">
            <v xml:space="preserve">9027      </v>
          </cell>
          <cell r="K1003" t="str">
            <v>PE03</v>
          </cell>
          <cell r="N1003" t="str">
            <v>PE03</v>
          </cell>
        </row>
        <row r="1004">
          <cell r="D1004" t="str">
            <v xml:space="preserve">9028      </v>
          </cell>
          <cell r="K1004" t="str">
            <v>PE21</v>
          </cell>
          <cell r="N1004" t="str">
            <v>PE21</v>
          </cell>
        </row>
        <row r="1005">
          <cell r="D1005" t="str">
            <v xml:space="preserve">9029      </v>
          </cell>
          <cell r="K1005" t="str">
            <v>PE22</v>
          </cell>
          <cell r="N1005" t="str">
            <v>PE22</v>
          </cell>
        </row>
        <row r="1006">
          <cell r="D1006" t="str">
            <v xml:space="preserve">9030      </v>
          </cell>
          <cell r="K1006" t="str">
            <v>PE23</v>
          </cell>
          <cell r="N1006" t="str">
            <v>PE23</v>
          </cell>
        </row>
        <row r="1007">
          <cell r="D1007" t="str">
            <v xml:space="preserve">9031      </v>
          </cell>
          <cell r="K1007" t="str">
            <v>PE24</v>
          </cell>
          <cell r="N1007" t="str">
            <v>PE24</v>
          </cell>
        </row>
        <row r="1008">
          <cell r="D1008" t="str">
            <v xml:space="preserve">9032      </v>
          </cell>
          <cell r="K1008" t="str">
            <v>PE25</v>
          </cell>
          <cell r="N1008" t="str">
            <v>PE25</v>
          </cell>
        </row>
        <row r="1009">
          <cell r="D1009" t="str">
            <v xml:space="preserve">9033      </v>
          </cell>
          <cell r="K1009" t="str">
            <v>PE26</v>
          </cell>
          <cell r="N1009" t="str">
            <v>PE26</v>
          </cell>
        </row>
        <row r="1010">
          <cell r="D1010" t="str">
            <v xml:space="preserve">9034      </v>
          </cell>
          <cell r="K1010" t="str">
            <v>PE31</v>
          </cell>
          <cell r="N1010" t="str">
            <v>PE31</v>
          </cell>
        </row>
        <row r="1011">
          <cell r="D1011" t="str">
            <v xml:space="preserve">9035      </v>
          </cell>
          <cell r="K1011" t="str">
            <v>PE32</v>
          </cell>
          <cell r="N1011" t="str">
            <v>PE32</v>
          </cell>
        </row>
        <row r="1012">
          <cell r="D1012" t="str">
            <v xml:space="preserve">9036      </v>
          </cell>
          <cell r="K1012" t="str">
            <v>PE33</v>
          </cell>
          <cell r="N1012" t="str">
            <v>PE33</v>
          </cell>
        </row>
        <row r="1013">
          <cell r="D1013" t="str">
            <v xml:space="preserve">9037      </v>
          </cell>
          <cell r="K1013" t="str">
            <v>PE34</v>
          </cell>
          <cell r="N1013" t="str">
            <v>PE34</v>
          </cell>
        </row>
        <row r="1014">
          <cell r="D1014" t="str">
            <v xml:space="preserve">9038      </v>
          </cell>
          <cell r="K1014" t="str">
            <v>PE37</v>
          </cell>
          <cell r="N1014" t="str">
            <v>PE37</v>
          </cell>
        </row>
        <row r="1015">
          <cell r="D1015" t="str">
            <v xml:space="preserve">9039      </v>
          </cell>
          <cell r="K1015" t="str">
            <v>PG21</v>
          </cell>
          <cell r="N1015" t="str">
            <v>PG21</v>
          </cell>
        </row>
        <row r="1016">
          <cell r="D1016" t="str">
            <v xml:space="preserve">9040      </v>
          </cell>
          <cell r="K1016" t="str">
            <v>PG22</v>
          </cell>
          <cell r="N1016" t="str">
            <v>PG22</v>
          </cell>
        </row>
        <row r="1017">
          <cell r="D1017" t="str">
            <v xml:space="preserve">9041      </v>
          </cell>
          <cell r="K1017" t="str">
            <v>PG23</v>
          </cell>
          <cell r="N1017" t="str">
            <v>PG23</v>
          </cell>
        </row>
        <row r="1018">
          <cell r="D1018" t="str">
            <v xml:space="preserve">9042      </v>
          </cell>
          <cell r="K1018" t="str">
            <v>PG24</v>
          </cell>
          <cell r="N1018" t="str">
            <v>PG24</v>
          </cell>
        </row>
        <row r="1019">
          <cell r="D1019" t="str">
            <v xml:space="preserve">9043      </v>
          </cell>
          <cell r="K1019" t="str">
            <v>PG25</v>
          </cell>
          <cell r="N1019" t="str">
            <v>PG25</v>
          </cell>
        </row>
        <row r="1020">
          <cell r="D1020" t="str">
            <v xml:space="preserve">9044      </v>
          </cell>
          <cell r="K1020" t="str">
            <v>PG26</v>
          </cell>
          <cell r="N1020" t="str">
            <v>PG26</v>
          </cell>
        </row>
        <row r="1021">
          <cell r="D1021" t="str">
            <v xml:space="preserve">9045      </v>
          </cell>
          <cell r="K1021" t="str">
            <v>PG27</v>
          </cell>
          <cell r="N1021" t="str">
            <v>PG27</v>
          </cell>
        </row>
        <row r="1022">
          <cell r="D1022" t="str">
            <v xml:space="preserve">9046      </v>
          </cell>
          <cell r="K1022" t="str">
            <v>PG28</v>
          </cell>
          <cell r="N1022" t="str">
            <v>PG28</v>
          </cell>
        </row>
        <row r="1023">
          <cell r="D1023" t="str">
            <v xml:space="preserve">9047      </v>
          </cell>
          <cell r="K1023" t="str">
            <v>PH02</v>
          </cell>
          <cell r="N1023" t="str">
            <v>PH02</v>
          </cell>
        </row>
        <row r="1024">
          <cell r="D1024" t="str">
            <v xml:space="preserve">9048      </v>
          </cell>
          <cell r="K1024" t="str">
            <v>PH03</v>
          </cell>
          <cell r="N1024" t="str">
            <v>PH03</v>
          </cell>
        </row>
        <row r="1025">
          <cell r="D1025" t="str">
            <v xml:space="preserve">9049      </v>
          </cell>
          <cell r="K1025" t="str">
            <v>PH04</v>
          </cell>
          <cell r="N1025" t="str">
            <v>PH04</v>
          </cell>
        </row>
        <row r="1026">
          <cell r="D1026" t="str">
            <v xml:space="preserve">9050      </v>
          </cell>
          <cell r="K1026" t="str">
            <v>PH05</v>
          </cell>
          <cell r="N1026" t="str">
            <v>PH05</v>
          </cell>
        </row>
        <row r="1027">
          <cell r="D1027" t="str">
            <v xml:space="preserve">9051      </v>
          </cell>
          <cell r="K1027" t="str">
            <v>PH06</v>
          </cell>
          <cell r="N1027" t="str">
            <v>PH06</v>
          </cell>
        </row>
        <row r="1028">
          <cell r="D1028" t="str">
            <v xml:space="preserve">9052      </v>
          </cell>
          <cell r="K1028" t="str">
            <v>PK01</v>
          </cell>
          <cell r="N1028" t="str">
            <v>PK01</v>
          </cell>
        </row>
        <row r="1029">
          <cell r="D1029" t="str">
            <v xml:space="preserve">9053      </v>
          </cell>
          <cell r="K1029" t="str">
            <v>PK02</v>
          </cell>
          <cell r="N1029" t="str">
            <v>PK02</v>
          </cell>
        </row>
        <row r="1030">
          <cell r="D1030" t="str">
            <v xml:space="preserve">9054      </v>
          </cell>
          <cell r="K1030" t="str">
            <v>PK21</v>
          </cell>
          <cell r="N1030" t="str">
            <v>PK21</v>
          </cell>
        </row>
        <row r="1031">
          <cell r="D1031" t="str">
            <v xml:space="preserve">9055      </v>
          </cell>
          <cell r="K1031" t="str">
            <v>PK22</v>
          </cell>
          <cell r="N1031" t="str">
            <v>PK22</v>
          </cell>
        </row>
        <row r="1032">
          <cell r="D1032" t="str">
            <v xml:space="preserve">9056      </v>
          </cell>
          <cell r="K1032" t="str">
            <v>PK23</v>
          </cell>
          <cell r="N1032" t="str">
            <v>PK23</v>
          </cell>
        </row>
        <row r="1033">
          <cell r="D1033" t="str">
            <v xml:space="preserve">9057      </v>
          </cell>
          <cell r="K1033" t="str">
            <v>PK25</v>
          </cell>
          <cell r="N1033" t="str">
            <v>PK25</v>
          </cell>
        </row>
        <row r="1034">
          <cell r="D1034" t="str">
            <v xml:space="preserve">9058      </v>
          </cell>
          <cell r="K1034" t="str">
            <v>PK26</v>
          </cell>
          <cell r="N1034" t="str">
            <v>PK26</v>
          </cell>
        </row>
        <row r="1035">
          <cell r="D1035" t="str">
            <v xml:space="preserve">9059      </v>
          </cell>
          <cell r="K1035" t="str">
            <v>PK27</v>
          </cell>
          <cell r="N1035" t="str">
            <v>PK27</v>
          </cell>
        </row>
        <row r="1036">
          <cell r="D1036" t="str">
            <v xml:space="preserve">9060      </v>
          </cell>
          <cell r="K1036" t="str">
            <v>PK28</v>
          </cell>
          <cell r="N1036" t="str">
            <v>PK28</v>
          </cell>
        </row>
        <row r="1037">
          <cell r="D1037" t="str">
            <v xml:space="preserve">9061      </v>
          </cell>
          <cell r="K1037" t="str">
            <v>PK29</v>
          </cell>
          <cell r="N1037" t="str">
            <v>PK29</v>
          </cell>
        </row>
        <row r="1038">
          <cell r="D1038" t="str">
            <v xml:space="preserve">9062      </v>
          </cell>
          <cell r="K1038" t="str">
            <v>PK30</v>
          </cell>
          <cell r="N1038" t="str">
            <v>PK30</v>
          </cell>
        </row>
        <row r="1039">
          <cell r="D1039" t="str">
            <v xml:space="preserve">9063      </v>
          </cell>
          <cell r="K1039" t="str">
            <v>PK31</v>
          </cell>
          <cell r="N1039" t="str">
            <v>PK31</v>
          </cell>
        </row>
        <row r="1040">
          <cell r="D1040" t="str">
            <v xml:space="preserve">9064      </v>
          </cell>
          <cell r="K1040" t="str">
            <v>PK32</v>
          </cell>
          <cell r="N1040" t="str">
            <v>PK32</v>
          </cell>
        </row>
        <row r="1041">
          <cell r="D1041" t="str">
            <v xml:space="preserve">9065      </v>
          </cell>
          <cell r="K1041" t="str">
            <v>PK33</v>
          </cell>
          <cell r="N1041" t="str">
            <v>PK33</v>
          </cell>
        </row>
        <row r="1042">
          <cell r="D1042" t="str">
            <v xml:space="preserve">9066      </v>
          </cell>
          <cell r="K1042" t="str">
            <v>PK34</v>
          </cell>
          <cell r="N1042" t="str">
            <v>PK34</v>
          </cell>
        </row>
        <row r="1043">
          <cell r="D1043" t="str">
            <v xml:space="preserve">9067      </v>
          </cell>
          <cell r="K1043" t="str">
            <v>PK35</v>
          </cell>
          <cell r="N1043" t="str">
            <v>PK35</v>
          </cell>
        </row>
        <row r="1044">
          <cell r="D1044" t="str">
            <v xml:space="preserve">9068      </v>
          </cell>
          <cell r="K1044" t="str">
            <v>PK36</v>
          </cell>
          <cell r="N1044" t="str">
            <v>PK36</v>
          </cell>
        </row>
        <row r="1045">
          <cell r="D1045" t="str">
            <v xml:space="preserve">9069      </v>
          </cell>
          <cell r="K1045" t="str">
            <v>PK37</v>
          </cell>
          <cell r="N1045" t="str">
            <v>PK37</v>
          </cell>
        </row>
        <row r="1046">
          <cell r="D1046" t="str">
            <v xml:space="preserve">9070      </v>
          </cell>
          <cell r="K1046" t="str">
            <v>PK38</v>
          </cell>
          <cell r="N1046" t="str">
            <v>PK38</v>
          </cell>
        </row>
        <row r="1047">
          <cell r="D1047" t="str">
            <v xml:space="preserve">9071      </v>
          </cell>
          <cell r="K1047" t="str">
            <v>PL01</v>
          </cell>
          <cell r="N1047" t="str">
            <v>PL01</v>
          </cell>
        </row>
        <row r="1048">
          <cell r="D1048" t="str">
            <v xml:space="preserve">9072      </v>
          </cell>
          <cell r="K1048" t="str">
            <v>PL19</v>
          </cell>
          <cell r="N1048" t="str">
            <v>PL19</v>
          </cell>
        </row>
        <row r="1049">
          <cell r="D1049" t="str">
            <v xml:space="preserve">9073      </v>
          </cell>
          <cell r="K1049" t="str">
            <v>PL20</v>
          </cell>
          <cell r="N1049" t="str">
            <v>PL20</v>
          </cell>
        </row>
        <row r="1050">
          <cell r="D1050" t="str">
            <v xml:space="preserve">9074      </v>
          </cell>
          <cell r="K1050" t="str">
            <v>PL31</v>
          </cell>
          <cell r="N1050" t="str">
            <v>PL31</v>
          </cell>
        </row>
        <row r="1051">
          <cell r="D1051" t="str">
            <v xml:space="preserve">9075      </v>
          </cell>
          <cell r="K1051" t="str">
            <v>PL33</v>
          </cell>
          <cell r="N1051" t="str">
            <v>PL33</v>
          </cell>
        </row>
        <row r="1052">
          <cell r="D1052" t="str">
            <v xml:space="preserve">9076      </v>
          </cell>
          <cell r="K1052" t="str">
            <v>PL34</v>
          </cell>
          <cell r="N1052" t="str">
            <v>PL34</v>
          </cell>
        </row>
        <row r="1053">
          <cell r="D1053" t="str">
            <v xml:space="preserve">9077      </v>
          </cell>
          <cell r="K1053" t="str">
            <v>PL35</v>
          </cell>
          <cell r="N1053" t="str">
            <v>PL35</v>
          </cell>
        </row>
        <row r="1054">
          <cell r="D1054" t="str">
            <v xml:space="preserve">9078      </v>
          </cell>
          <cell r="K1054" t="str">
            <v>PL36</v>
          </cell>
          <cell r="N1054" t="str">
            <v>PL36</v>
          </cell>
        </row>
        <row r="1055">
          <cell r="D1055" t="str">
            <v xml:space="preserve">9079      </v>
          </cell>
          <cell r="K1055" t="str">
            <v>PL50</v>
          </cell>
          <cell r="N1055" t="str">
            <v>PL50</v>
          </cell>
        </row>
        <row r="1056">
          <cell r="D1056" t="str">
            <v xml:space="preserve">9080      </v>
          </cell>
          <cell r="K1056" t="str">
            <v>PL51</v>
          </cell>
          <cell r="N1056" t="str">
            <v>PL51</v>
          </cell>
        </row>
        <row r="1057">
          <cell r="D1057" t="str">
            <v xml:space="preserve">9081      </v>
          </cell>
          <cell r="K1057" t="str">
            <v>PL52</v>
          </cell>
          <cell r="N1057" t="str">
            <v>PL52</v>
          </cell>
        </row>
        <row r="1058">
          <cell r="D1058" t="str">
            <v xml:space="preserve">9082      </v>
          </cell>
          <cell r="K1058" t="str">
            <v>PL53</v>
          </cell>
          <cell r="N1058" t="str">
            <v>PL53</v>
          </cell>
        </row>
        <row r="1059">
          <cell r="D1059" t="str">
            <v xml:space="preserve">9083      </v>
          </cell>
          <cell r="K1059" t="str">
            <v>PL54</v>
          </cell>
          <cell r="N1059" t="str">
            <v>PL54</v>
          </cell>
        </row>
        <row r="1060">
          <cell r="D1060" t="str">
            <v xml:space="preserve">9084      </v>
          </cell>
          <cell r="K1060" t="str">
            <v>PL55</v>
          </cell>
          <cell r="N1060" t="str">
            <v>PL55</v>
          </cell>
        </row>
        <row r="1061">
          <cell r="D1061" t="str">
            <v xml:space="preserve">9085      </v>
          </cell>
          <cell r="K1061" t="str">
            <v>PL56</v>
          </cell>
          <cell r="N1061" t="str">
            <v>PL56</v>
          </cell>
        </row>
        <row r="1062">
          <cell r="D1062" t="str">
            <v xml:space="preserve">9086      </v>
          </cell>
          <cell r="K1062" t="str">
            <v>PL57</v>
          </cell>
          <cell r="N1062" t="str">
            <v>PL57</v>
          </cell>
        </row>
        <row r="1063">
          <cell r="D1063" t="str">
            <v xml:space="preserve">9087      </v>
          </cell>
          <cell r="K1063" t="str">
            <v>PL58</v>
          </cell>
          <cell r="N1063" t="str">
            <v>PL58</v>
          </cell>
        </row>
        <row r="1064">
          <cell r="K1064" t="str">
            <v>PL59</v>
          </cell>
          <cell r="N1064" t="str">
            <v>PL59</v>
          </cell>
        </row>
        <row r="1065">
          <cell r="K1065" t="str">
            <v>PL60</v>
          </cell>
          <cell r="N1065" t="str">
            <v>PL60</v>
          </cell>
        </row>
        <row r="1066">
          <cell r="K1066" t="str">
            <v>PL61</v>
          </cell>
          <cell r="N1066" t="str">
            <v>PL61</v>
          </cell>
        </row>
        <row r="1067">
          <cell r="K1067" t="str">
            <v>PL62</v>
          </cell>
          <cell r="N1067" t="str">
            <v>PL62</v>
          </cell>
        </row>
        <row r="1068">
          <cell r="K1068" t="str">
            <v>PL63</v>
          </cell>
          <cell r="N1068" t="str">
            <v>PL63</v>
          </cell>
        </row>
        <row r="1069">
          <cell r="K1069" t="str">
            <v>PL64</v>
          </cell>
          <cell r="N1069" t="str">
            <v>PL64</v>
          </cell>
        </row>
        <row r="1070">
          <cell r="K1070" t="str">
            <v>PL65</v>
          </cell>
          <cell r="N1070" t="str">
            <v>PL65</v>
          </cell>
        </row>
        <row r="1071">
          <cell r="K1071" t="str">
            <v>PL66</v>
          </cell>
          <cell r="N1071" t="str">
            <v>PL66</v>
          </cell>
        </row>
        <row r="1072">
          <cell r="K1072" t="str">
            <v>PL67</v>
          </cell>
          <cell r="N1072" t="str">
            <v>PL67</v>
          </cell>
        </row>
        <row r="1073">
          <cell r="K1073" t="str">
            <v>PL68</v>
          </cell>
          <cell r="N1073" t="str">
            <v>PL68</v>
          </cell>
        </row>
        <row r="1074">
          <cell r="K1074" t="str">
            <v>PL69</v>
          </cell>
          <cell r="N1074" t="str">
            <v>PL69</v>
          </cell>
        </row>
        <row r="1075">
          <cell r="K1075" t="str">
            <v>PL70</v>
          </cell>
          <cell r="N1075" t="str">
            <v>PL70</v>
          </cell>
        </row>
        <row r="1076">
          <cell r="K1076" t="str">
            <v>PL72</v>
          </cell>
          <cell r="N1076" t="str">
            <v>PL72</v>
          </cell>
        </row>
        <row r="1077">
          <cell r="K1077" t="str">
            <v>PLDE</v>
          </cell>
          <cell r="N1077" t="str">
            <v>PLDE</v>
          </cell>
        </row>
        <row r="1078">
          <cell r="K1078" t="str">
            <v>PLHU</v>
          </cell>
          <cell r="N1078" t="str">
            <v>PLHU</v>
          </cell>
        </row>
        <row r="1079">
          <cell r="K1079" t="str">
            <v>PLPL</v>
          </cell>
          <cell r="N1079" t="str">
            <v>PLPL</v>
          </cell>
        </row>
        <row r="1080">
          <cell r="K1080" t="str">
            <v>PT01</v>
          </cell>
          <cell r="N1080" t="str">
            <v>PT01</v>
          </cell>
        </row>
        <row r="1081">
          <cell r="K1081" t="str">
            <v>PTDE</v>
          </cell>
          <cell r="N1081" t="str">
            <v>PTDE</v>
          </cell>
        </row>
        <row r="1082">
          <cell r="K1082" t="str">
            <v>PTHU</v>
          </cell>
          <cell r="N1082" t="str">
            <v>PTHU</v>
          </cell>
        </row>
        <row r="1083">
          <cell r="K1083" t="str">
            <v>PTNL</v>
          </cell>
          <cell r="N1083" t="str">
            <v>PTNL</v>
          </cell>
        </row>
        <row r="1084">
          <cell r="K1084" t="str">
            <v>PTPL</v>
          </cell>
          <cell r="N1084" t="str">
            <v>PTPL</v>
          </cell>
        </row>
        <row r="1085">
          <cell r="K1085" t="str">
            <v>PTRO</v>
          </cell>
          <cell r="N1085" t="str">
            <v>PTRO</v>
          </cell>
        </row>
        <row r="1086">
          <cell r="K1086" t="str">
            <v>PY01</v>
          </cell>
          <cell r="N1086" t="str">
            <v>PY01</v>
          </cell>
        </row>
        <row r="1087">
          <cell r="K1087" t="str">
            <v>PY02</v>
          </cell>
          <cell r="N1087" t="str">
            <v>PY02</v>
          </cell>
        </row>
        <row r="1088">
          <cell r="K1088" t="str">
            <v>PYPY</v>
          </cell>
          <cell r="N1088" t="str">
            <v>PYPY</v>
          </cell>
        </row>
        <row r="1089">
          <cell r="K1089" t="str">
            <v>RE04</v>
          </cell>
          <cell r="N1089" t="str">
            <v>RE04</v>
          </cell>
        </row>
        <row r="1090">
          <cell r="K1090" t="str">
            <v>RE05</v>
          </cell>
          <cell r="N1090" t="str">
            <v>RE05</v>
          </cell>
        </row>
        <row r="1091">
          <cell r="K1091" t="str">
            <v>RE06</v>
          </cell>
          <cell r="N1091" t="str">
            <v>RE06</v>
          </cell>
        </row>
        <row r="1092">
          <cell r="K1092" t="str">
            <v>RE07</v>
          </cell>
          <cell r="N1092" t="str">
            <v>RE07</v>
          </cell>
        </row>
        <row r="1093">
          <cell r="K1093" t="str">
            <v>RO02</v>
          </cell>
          <cell r="N1093" t="str">
            <v>RO02</v>
          </cell>
        </row>
        <row r="1094">
          <cell r="K1094" t="str">
            <v>RO03</v>
          </cell>
          <cell r="N1094" t="str">
            <v>RO03</v>
          </cell>
        </row>
        <row r="1095">
          <cell r="K1095" t="str">
            <v>RO05</v>
          </cell>
          <cell r="N1095" t="str">
            <v>RO05</v>
          </cell>
        </row>
        <row r="1096">
          <cell r="K1096" t="str">
            <v>RO06</v>
          </cell>
          <cell r="N1096" t="str">
            <v>RO06</v>
          </cell>
        </row>
        <row r="1097">
          <cell r="K1097" t="str">
            <v>RO07</v>
          </cell>
          <cell r="N1097" t="str">
            <v>RO07</v>
          </cell>
        </row>
        <row r="1098">
          <cell r="K1098" t="str">
            <v>RO08</v>
          </cell>
          <cell r="N1098" t="str">
            <v>RO08</v>
          </cell>
        </row>
        <row r="1099">
          <cell r="K1099" t="str">
            <v>RO09</v>
          </cell>
          <cell r="N1099" t="str">
            <v>RO09</v>
          </cell>
        </row>
        <row r="1100">
          <cell r="K1100" t="str">
            <v>RO10</v>
          </cell>
          <cell r="N1100" t="str">
            <v>RO10</v>
          </cell>
        </row>
        <row r="1101">
          <cell r="K1101" t="str">
            <v>RO11</v>
          </cell>
          <cell r="N1101" t="str">
            <v>RO11</v>
          </cell>
        </row>
        <row r="1102">
          <cell r="K1102" t="str">
            <v>RO12</v>
          </cell>
          <cell r="N1102" t="str">
            <v>RO12</v>
          </cell>
        </row>
        <row r="1103">
          <cell r="K1103" t="str">
            <v>RO13</v>
          </cell>
          <cell r="N1103" t="str">
            <v>RO13</v>
          </cell>
        </row>
        <row r="1104">
          <cell r="K1104" t="str">
            <v>RO14</v>
          </cell>
          <cell r="N1104" t="str">
            <v>RO14</v>
          </cell>
        </row>
        <row r="1105">
          <cell r="K1105" t="str">
            <v>RO15</v>
          </cell>
          <cell r="N1105" t="str">
            <v>RO15</v>
          </cell>
        </row>
        <row r="1106">
          <cell r="K1106" t="str">
            <v>RO16</v>
          </cell>
          <cell r="N1106" t="str">
            <v>RO16</v>
          </cell>
        </row>
        <row r="1107">
          <cell r="K1107" t="str">
            <v>RO17</v>
          </cell>
          <cell r="N1107" t="str">
            <v>RO17</v>
          </cell>
        </row>
        <row r="1108">
          <cell r="K1108" t="str">
            <v>RO18</v>
          </cell>
          <cell r="N1108" t="str">
            <v>RO18</v>
          </cell>
        </row>
        <row r="1109">
          <cell r="K1109" t="str">
            <v>RO19</v>
          </cell>
          <cell r="N1109" t="str">
            <v>RO19</v>
          </cell>
        </row>
        <row r="1110">
          <cell r="K1110" t="str">
            <v>RO20</v>
          </cell>
          <cell r="N1110" t="str">
            <v>RO20</v>
          </cell>
        </row>
        <row r="1111">
          <cell r="K1111" t="str">
            <v>RO21</v>
          </cell>
          <cell r="N1111" t="str">
            <v>RO21</v>
          </cell>
        </row>
        <row r="1112">
          <cell r="K1112" t="str">
            <v>RO22</v>
          </cell>
          <cell r="N1112" t="str">
            <v>RO22</v>
          </cell>
        </row>
        <row r="1113">
          <cell r="K1113" t="str">
            <v>RO23</v>
          </cell>
          <cell r="N1113" t="str">
            <v>RO23</v>
          </cell>
        </row>
        <row r="1114">
          <cell r="K1114" t="str">
            <v>RO24</v>
          </cell>
          <cell r="N1114" t="str">
            <v>RO24</v>
          </cell>
        </row>
        <row r="1115">
          <cell r="K1115" t="str">
            <v>RO25</v>
          </cell>
          <cell r="N1115" t="str">
            <v>RO25</v>
          </cell>
        </row>
        <row r="1116">
          <cell r="K1116" t="str">
            <v>RO26</v>
          </cell>
          <cell r="N1116" t="str">
            <v>RO26</v>
          </cell>
        </row>
        <row r="1117">
          <cell r="K1117" t="str">
            <v>RO27</v>
          </cell>
          <cell r="N1117" t="str">
            <v>RO27</v>
          </cell>
        </row>
        <row r="1118">
          <cell r="K1118" t="str">
            <v>RO28</v>
          </cell>
          <cell r="N1118" t="str">
            <v>RO28</v>
          </cell>
        </row>
        <row r="1119">
          <cell r="K1119" t="str">
            <v>RO29</v>
          </cell>
          <cell r="N1119" t="str">
            <v>RO29</v>
          </cell>
        </row>
        <row r="1120">
          <cell r="K1120" t="str">
            <v>RO30</v>
          </cell>
          <cell r="N1120" t="str">
            <v>RO30</v>
          </cell>
        </row>
        <row r="1121">
          <cell r="K1121" t="str">
            <v>RO31</v>
          </cell>
          <cell r="N1121" t="str">
            <v>RO31</v>
          </cell>
        </row>
        <row r="1122">
          <cell r="K1122" t="str">
            <v>RO32</v>
          </cell>
          <cell r="N1122" t="str">
            <v>RO32</v>
          </cell>
        </row>
        <row r="1123">
          <cell r="K1123" t="str">
            <v>RO33</v>
          </cell>
          <cell r="N1123" t="str">
            <v>RO33</v>
          </cell>
        </row>
        <row r="1124">
          <cell r="K1124" t="str">
            <v>RO34</v>
          </cell>
          <cell r="N1124" t="str">
            <v>RO34</v>
          </cell>
        </row>
        <row r="1125">
          <cell r="K1125" t="str">
            <v>ROCH</v>
          </cell>
          <cell r="N1125" t="str">
            <v>ROCH</v>
          </cell>
        </row>
        <row r="1126">
          <cell r="K1126" t="str">
            <v>RODE</v>
          </cell>
          <cell r="N1126" t="str">
            <v>RODE</v>
          </cell>
        </row>
        <row r="1127">
          <cell r="K1127" t="str">
            <v>ROHU</v>
          </cell>
          <cell r="N1127" t="str">
            <v>ROHU</v>
          </cell>
        </row>
        <row r="1128">
          <cell r="K1128" t="str">
            <v>ROPL</v>
          </cell>
          <cell r="N1128" t="str">
            <v>ROPL</v>
          </cell>
        </row>
        <row r="1129">
          <cell r="K1129" t="str">
            <v>RORO</v>
          </cell>
          <cell r="N1129" t="str">
            <v>RORO</v>
          </cell>
        </row>
        <row r="1130">
          <cell r="K1130" t="str">
            <v>RU14</v>
          </cell>
          <cell r="N1130" t="str">
            <v>RU14</v>
          </cell>
        </row>
        <row r="1131">
          <cell r="K1131" t="str">
            <v>RU15</v>
          </cell>
          <cell r="N1131" t="str">
            <v>RU15</v>
          </cell>
        </row>
        <row r="1132">
          <cell r="K1132" t="str">
            <v>RU16</v>
          </cell>
          <cell r="N1132" t="str">
            <v>RU16</v>
          </cell>
        </row>
        <row r="1133">
          <cell r="K1133" t="str">
            <v>RU17</v>
          </cell>
          <cell r="N1133" t="str">
            <v>RU17</v>
          </cell>
        </row>
        <row r="1134">
          <cell r="K1134" t="str">
            <v>RU18</v>
          </cell>
          <cell r="N1134" t="str">
            <v>RU18</v>
          </cell>
        </row>
        <row r="1135">
          <cell r="K1135" t="str">
            <v>RU25</v>
          </cell>
          <cell r="N1135" t="str">
            <v>RU25</v>
          </cell>
        </row>
        <row r="1136">
          <cell r="K1136" t="str">
            <v>RU26</v>
          </cell>
          <cell r="N1136" t="str">
            <v>RU26</v>
          </cell>
        </row>
        <row r="1137">
          <cell r="K1137" t="str">
            <v>RU3P</v>
          </cell>
          <cell r="N1137" t="str">
            <v>RU3P</v>
          </cell>
        </row>
        <row r="1138">
          <cell r="K1138" t="str">
            <v>RU40</v>
          </cell>
          <cell r="N1138" t="str">
            <v>RU40</v>
          </cell>
        </row>
        <row r="1139">
          <cell r="K1139" t="str">
            <v>RU41</v>
          </cell>
          <cell r="N1139" t="str">
            <v>RU41</v>
          </cell>
        </row>
        <row r="1140">
          <cell r="K1140" t="str">
            <v>RU42</v>
          </cell>
          <cell r="N1140" t="str">
            <v>RU42</v>
          </cell>
        </row>
        <row r="1141">
          <cell r="K1141" t="str">
            <v>RU43</v>
          </cell>
          <cell r="N1141" t="str">
            <v>RU43</v>
          </cell>
        </row>
        <row r="1142">
          <cell r="K1142" t="str">
            <v>RU44</v>
          </cell>
          <cell r="N1142" t="str">
            <v>RU44</v>
          </cell>
        </row>
        <row r="1143">
          <cell r="K1143" t="str">
            <v>RU45</v>
          </cell>
          <cell r="N1143" t="str">
            <v>RU45</v>
          </cell>
        </row>
        <row r="1144">
          <cell r="K1144" t="str">
            <v>RU46</v>
          </cell>
          <cell r="N1144" t="str">
            <v>RU46</v>
          </cell>
        </row>
        <row r="1145">
          <cell r="K1145" t="str">
            <v>RU47</v>
          </cell>
          <cell r="N1145" t="str">
            <v>RU47</v>
          </cell>
        </row>
        <row r="1146">
          <cell r="K1146" t="str">
            <v>RU48</v>
          </cell>
          <cell r="N1146" t="str">
            <v>RU48</v>
          </cell>
        </row>
        <row r="1147">
          <cell r="K1147" t="str">
            <v>RU49</v>
          </cell>
          <cell r="N1147" t="str">
            <v>RU49</v>
          </cell>
        </row>
        <row r="1148">
          <cell r="K1148" t="str">
            <v>RU50</v>
          </cell>
          <cell r="N1148" t="str">
            <v>RU50</v>
          </cell>
        </row>
        <row r="1149">
          <cell r="K1149" t="str">
            <v>RU51</v>
          </cell>
          <cell r="N1149" t="str">
            <v>RU51</v>
          </cell>
        </row>
        <row r="1150">
          <cell r="K1150" t="str">
            <v>RU52</v>
          </cell>
          <cell r="N1150" t="str">
            <v>RU52</v>
          </cell>
        </row>
        <row r="1151">
          <cell r="K1151" t="str">
            <v>RU53</v>
          </cell>
          <cell r="N1151" t="str">
            <v>RU53</v>
          </cell>
        </row>
        <row r="1152">
          <cell r="K1152" t="str">
            <v>RU54</v>
          </cell>
          <cell r="N1152" t="str">
            <v>RU54</v>
          </cell>
        </row>
        <row r="1153">
          <cell r="K1153" t="str">
            <v>RU55</v>
          </cell>
          <cell r="N1153" t="str">
            <v>RU55</v>
          </cell>
        </row>
        <row r="1154">
          <cell r="K1154" t="str">
            <v>RU56</v>
          </cell>
          <cell r="N1154" t="str">
            <v>RU56</v>
          </cell>
        </row>
        <row r="1155">
          <cell r="K1155" t="str">
            <v>RU57</v>
          </cell>
          <cell r="N1155" t="str">
            <v>RU57</v>
          </cell>
        </row>
        <row r="1156">
          <cell r="K1156" t="str">
            <v>RU58</v>
          </cell>
          <cell r="N1156" t="str">
            <v>RU58</v>
          </cell>
        </row>
        <row r="1157">
          <cell r="K1157" t="str">
            <v>RU59</v>
          </cell>
          <cell r="N1157" t="str">
            <v>RU59</v>
          </cell>
        </row>
        <row r="1158">
          <cell r="K1158" t="str">
            <v>RU60</v>
          </cell>
          <cell r="N1158" t="str">
            <v>RU60</v>
          </cell>
        </row>
        <row r="1159">
          <cell r="K1159" t="str">
            <v>RU61</v>
          </cell>
          <cell r="N1159" t="str">
            <v>RU61</v>
          </cell>
        </row>
        <row r="1160">
          <cell r="K1160" t="str">
            <v>RU62</v>
          </cell>
          <cell r="N1160" t="str">
            <v>RU62</v>
          </cell>
        </row>
        <row r="1161">
          <cell r="K1161" t="str">
            <v>RU63</v>
          </cell>
          <cell r="N1161" t="str">
            <v>RU63</v>
          </cell>
        </row>
        <row r="1162">
          <cell r="K1162" t="str">
            <v>RU64</v>
          </cell>
          <cell r="N1162" t="str">
            <v>RU64</v>
          </cell>
        </row>
        <row r="1163">
          <cell r="K1163" t="str">
            <v>RU65</v>
          </cell>
          <cell r="N1163" t="str">
            <v>RU65</v>
          </cell>
        </row>
        <row r="1164">
          <cell r="K1164" t="str">
            <v>RU66</v>
          </cell>
          <cell r="N1164" t="str">
            <v>RU66</v>
          </cell>
        </row>
        <row r="1165">
          <cell r="K1165" t="str">
            <v>RU67</v>
          </cell>
          <cell r="N1165" t="str">
            <v>RU67</v>
          </cell>
        </row>
        <row r="1166">
          <cell r="K1166" t="str">
            <v>RU68</v>
          </cell>
          <cell r="N1166" t="str">
            <v>RU68</v>
          </cell>
        </row>
        <row r="1167">
          <cell r="K1167" t="str">
            <v>RU69</v>
          </cell>
          <cell r="N1167" t="str">
            <v>RU69</v>
          </cell>
        </row>
        <row r="1168">
          <cell r="K1168" t="str">
            <v>RU70</v>
          </cell>
          <cell r="N1168" t="str">
            <v>RU70</v>
          </cell>
        </row>
        <row r="1169">
          <cell r="K1169" t="str">
            <v>RU71</v>
          </cell>
          <cell r="N1169" t="str">
            <v>RU71</v>
          </cell>
        </row>
        <row r="1170">
          <cell r="K1170" t="str">
            <v>RU72</v>
          </cell>
          <cell r="N1170" t="str">
            <v>RU72</v>
          </cell>
        </row>
        <row r="1171">
          <cell r="K1171" t="str">
            <v>RU73</v>
          </cell>
          <cell r="N1171" t="str">
            <v>RU73</v>
          </cell>
        </row>
        <row r="1172">
          <cell r="K1172" t="str">
            <v>RU74</v>
          </cell>
          <cell r="N1172" t="str">
            <v>RU74</v>
          </cell>
        </row>
        <row r="1173">
          <cell r="K1173" t="str">
            <v>RU75</v>
          </cell>
          <cell r="N1173" t="str">
            <v>RU75</v>
          </cell>
        </row>
        <row r="1174">
          <cell r="K1174" t="str">
            <v>RU76</v>
          </cell>
          <cell r="N1174" t="str">
            <v>RU76</v>
          </cell>
        </row>
        <row r="1175">
          <cell r="K1175" t="str">
            <v>RU77</v>
          </cell>
          <cell r="N1175" t="str">
            <v>RU77</v>
          </cell>
        </row>
        <row r="1176">
          <cell r="K1176" t="str">
            <v>RU78</v>
          </cell>
          <cell r="N1176" t="str">
            <v>RU78</v>
          </cell>
        </row>
        <row r="1177">
          <cell r="K1177" t="str">
            <v>RU79</v>
          </cell>
          <cell r="N1177" t="str">
            <v>RU79</v>
          </cell>
        </row>
        <row r="1178">
          <cell r="K1178" t="str">
            <v>RU80</v>
          </cell>
          <cell r="N1178" t="str">
            <v>RU80</v>
          </cell>
        </row>
        <row r="1179">
          <cell r="K1179" t="str">
            <v>RU81</v>
          </cell>
          <cell r="N1179" t="str">
            <v>RU81</v>
          </cell>
        </row>
        <row r="1180">
          <cell r="K1180" t="str">
            <v>RU82</v>
          </cell>
          <cell r="N1180" t="str">
            <v>RU82</v>
          </cell>
        </row>
        <row r="1181">
          <cell r="K1181" t="str">
            <v>RU83</v>
          </cell>
          <cell r="N1181" t="str">
            <v>RU83</v>
          </cell>
        </row>
        <row r="1182">
          <cell r="K1182" t="str">
            <v>RU84</v>
          </cell>
          <cell r="N1182" t="str">
            <v>RU84</v>
          </cell>
        </row>
        <row r="1183">
          <cell r="K1183" t="str">
            <v>RU85</v>
          </cell>
          <cell r="N1183" t="str">
            <v>RU85</v>
          </cell>
        </row>
        <row r="1184">
          <cell r="K1184" t="str">
            <v>RU86</v>
          </cell>
          <cell r="N1184" t="str">
            <v>RU86</v>
          </cell>
        </row>
        <row r="1185">
          <cell r="K1185" t="str">
            <v>RU87</v>
          </cell>
          <cell r="N1185" t="str">
            <v>RU87</v>
          </cell>
        </row>
        <row r="1186">
          <cell r="K1186" t="str">
            <v>RUR1</v>
          </cell>
          <cell r="N1186" t="str">
            <v>RUR1</v>
          </cell>
        </row>
        <row r="1187">
          <cell r="K1187" t="str">
            <v>RUR2</v>
          </cell>
          <cell r="N1187" t="str">
            <v>RUR2</v>
          </cell>
        </row>
        <row r="1188">
          <cell r="K1188" t="str">
            <v>RW03</v>
          </cell>
          <cell r="N1188" t="str">
            <v>RW03</v>
          </cell>
        </row>
        <row r="1189">
          <cell r="K1189" t="str">
            <v>RWKE</v>
          </cell>
          <cell r="N1189" t="str">
            <v>RWKE</v>
          </cell>
        </row>
        <row r="1190">
          <cell r="K1190" t="str">
            <v>SB01</v>
          </cell>
          <cell r="N1190" t="str">
            <v>SB01</v>
          </cell>
        </row>
        <row r="1191">
          <cell r="K1191" t="str">
            <v>SB03</v>
          </cell>
          <cell r="N1191" t="str">
            <v>SB03</v>
          </cell>
        </row>
        <row r="1192">
          <cell r="K1192" t="str">
            <v>SB04</v>
          </cell>
          <cell r="N1192" t="str">
            <v>SB04</v>
          </cell>
        </row>
        <row r="1193">
          <cell r="K1193" t="str">
            <v>SE06</v>
          </cell>
          <cell r="N1193" t="str">
            <v>SE06</v>
          </cell>
        </row>
        <row r="1194">
          <cell r="K1194" t="str">
            <v>SE07</v>
          </cell>
          <cell r="N1194" t="str">
            <v>SE07</v>
          </cell>
        </row>
        <row r="1195">
          <cell r="K1195" t="str">
            <v>SE08</v>
          </cell>
          <cell r="N1195" t="str">
            <v>SE08</v>
          </cell>
        </row>
        <row r="1196">
          <cell r="K1196" t="str">
            <v>SG06</v>
          </cell>
          <cell r="N1196" t="str">
            <v>SG06</v>
          </cell>
        </row>
        <row r="1197">
          <cell r="K1197" t="str">
            <v>SG20</v>
          </cell>
          <cell r="N1197" t="str">
            <v>SG20</v>
          </cell>
        </row>
        <row r="1198">
          <cell r="K1198" t="str">
            <v>SG21</v>
          </cell>
          <cell r="N1198" t="str">
            <v>SG21</v>
          </cell>
        </row>
        <row r="1199">
          <cell r="K1199" t="str">
            <v>SG22</v>
          </cell>
          <cell r="N1199" t="str">
            <v>SG22</v>
          </cell>
        </row>
        <row r="1200">
          <cell r="K1200" t="str">
            <v>SG23</v>
          </cell>
          <cell r="N1200" t="str">
            <v>SG23</v>
          </cell>
        </row>
        <row r="1201">
          <cell r="K1201" t="str">
            <v>SG25</v>
          </cell>
          <cell r="N1201" t="str">
            <v>SG25</v>
          </cell>
        </row>
        <row r="1202">
          <cell r="K1202" t="str">
            <v>SG26</v>
          </cell>
          <cell r="N1202" t="str">
            <v>SG26</v>
          </cell>
        </row>
        <row r="1203">
          <cell r="K1203" t="str">
            <v>SG27</v>
          </cell>
          <cell r="N1203" t="str">
            <v>SG27</v>
          </cell>
        </row>
        <row r="1204">
          <cell r="K1204" t="str">
            <v>SG28</v>
          </cell>
          <cell r="N1204" t="str">
            <v>SG28</v>
          </cell>
        </row>
        <row r="1205">
          <cell r="K1205" t="str">
            <v>SG29</v>
          </cell>
          <cell r="N1205" t="str">
            <v>SG29</v>
          </cell>
        </row>
        <row r="1206">
          <cell r="K1206" t="str">
            <v>SG30</v>
          </cell>
          <cell r="N1206" t="str">
            <v>SG30</v>
          </cell>
        </row>
        <row r="1207">
          <cell r="K1207" t="str">
            <v>SG31</v>
          </cell>
          <cell r="N1207" t="str">
            <v>SG31</v>
          </cell>
        </row>
        <row r="1208">
          <cell r="K1208" t="str">
            <v>SG32</v>
          </cell>
          <cell r="N1208" t="str">
            <v>SG32</v>
          </cell>
        </row>
        <row r="1209">
          <cell r="K1209" t="str">
            <v>SI01</v>
          </cell>
          <cell r="N1209" t="str">
            <v>SI01</v>
          </cell>
        </row>
        <row r="1210">
          <cell r="K1210" t="str">
            <v>SIDE</v>
          </cell>
          <cell r="N1210" t="str">
            <v>SIDE</v>
          </cell>
        </row>
        <row r="1211">
          <cell r="K1211" t="str">
            <v>SIHU</v>
          </cell>
          <cell r="N1211" t="str">
            <v>SIHU</v>
          </cell>
        </row>
        <row r="1212">
          <cell r="K1212" t="str">
            <v>SINL</v>
          </cell>
          <cell r="N1212" t="str">
            <v>SINL</v>
          </cell>
        </row>
        <row r="1213">
          <cell r="K1213" t="str">
            <v>SIPL</v>
          </cell>
          <cell r="N1213" t="str">
            <v>SIPL</v>
          </cell>
        </row>
        <row r="1214">
          <cell r="K1214" t="str">
            <v>SIRO</v>
          </cell>
          <cell r="N1214" t="str">
            <v>SIRO</v>
          </cell>
        </row>
        <row r="1215">
          <cell r="K1215" t="str">
            <v>SR01</v>
          </cell>
          <cell r="N1215" t="str">
            <v>SR01</v>
          </cell>
        </row>
        <row r="1216">
          <cell r="K1216" t="str">
            <v>SR02</v>
          </cell>
          <cell r="N1216" t="str">
            <v>SR02</v>
          </cell>
        </row>
        <row r="1217">
          <cell r="K1217" t="str">
            <v>SV02</v>
          </cell>
          <cell r="N1217" t="str">
            <v>SV02</v>
          </cell>
        </row>
        <row r="1218">
          <cell r="K1218" t="str">
            <v>SZ01</v>
          </cell>
          <cell r="N1218" t="str">
            <v>SZ01</v>
          </cell>
        </row>
        <row r="1219">
          <cell r="K1219" t="str">
            <v>TH01</v>
          </cell>
          <cell r="N1219" t="str">
            <v>TH01</v>
          </cell>
        </row>
        <row r="1220">
          <cell r="K1220" t="str">
            <v>TO01</v>
          </cell>
          <cell r="N1220" t="str">
            <v>TO01</v>
          </cell>
        </row>
        <row r="1221">
          <cell r="K1221" t="str">
            <v>TR14</v>
          </cell>
          <cell r="N1221" t="str">
            <v>TR14</v>
          </cell>
        </row>
        <row r="1222">
          <cell r="K1222" t="str">
            <v>TR17</v>
          </cell>
          <cell r="N1222" t="str">
            <v>TR17</v>
          </cell>
        </row>
        <row r="1223">
          <cell r="K1223" t="str">
            <v>TR18</v>
          </cell>
          <cell r="N1223" t="str">
            <v>TR18</v>
          </cell>
        </row>
        <row r="1224">
          <cell r="K1224" t="str">
            <v>TR19</v>
          </cell>
          <cell r="N1224" t="str">
            <v>TR19</v>
          </cell>
        </row>
        <row r="1225">
          <cell r="K1225" t="str">
            <v>TR20</v>
          </cell>
          <cell r="N1225" t="str">
            <v>TR20</v>
          </cell>
        </row>
        <row r="1226">
          <cell r="K1226" t="str">
            <v>TR21</v>
          </cell>
          <cell r="N1226" t="str">
            <v>TR21</v>
          </cell>
        </row>
        <row r="1227">
          <cell r="K1227" t="str">
            <v>TR22</v>
          </cell>
          <cell r="N1227" t="str">
            <v>TR22</v>
          </cell>
        </row>
        <row r="1228">
          <cell r="K1228" t="str">
            <v>TR23</v>
          </cell>
          <cell r="N1228" t="str">
            <v>TR23</v>
          </cell>
        </row>
        <row r="1229">
          <cell r="K1229" t="str">
            <v>TR24</v>
          </cell>
          <cell r="N1229" t="str">
            <v>TR24</v>
          </cell>
        </row>
        <row r="1230">
          <cell r="K1230" t="str">
            <v>TR25</v>
          </cell>
          <cell r="N1230" t="str">
            <v>TR25</v>
          </cell>
        </row>
        <row r="1231">
          <cell r="K1231" t="str">
            <v>TR26</v>
          </cell>
          <cell r="N1231" t="str">
            <v>TR26</v>
          </cell>
        </row>
        <row r="1232">
          <cell r="K1232" t="str">
            <v>TR27</v>
          </cell>
          <cell r="N1232" t="str">
            <v>TR27</v>
          </cell>
        </row>
        <row r="1233">
          <cell r="K1233" t="str">
            <v>TR28</v>
          </cell>
          <cell r="N1233" t="str">
            <v>TR28</v>
          </cell>
        </row>
        <row r="1234">
          <cell r="K1234" t="str">
            <v>TR29</v>
          </cell>
          <cell r="N1234" t="str">
            <v>TR29</v>
          </cell>
        </row>
        <row r="1235">
          <cell r="K1235" t="str">
            <v>TR30</v>
          </cell>
          <cell r="N1235" t="str">
            <v>TR30</v>
          </cell>
        </row>
        <row r="1236">
          <cell r="K1236" t="str">
            <v>TR31</v>
          </cell>
          <cell r="N1236" t="str">
            <v>TR31</v>
          </cell>
        </row>
        <row r="1237">
          <cell r="K1237" t="str">
            <v>TR32</v>
          </cell>
          <cell r="N1237" t="str">
            <v>TR32</v>
          </cell>
        </row>
        <row r="1238">
          <cell r="K1238" t="str">
            <v>TR33</v>
          </cell>
          <cell r="N1238" t="str">
            <v>TR33</v>
          </cell>
        </row>
        <row r="1239">
          <cell r="K1239" t="str">
            <v>TR34</v>
          </cell>
          <cell r="N1239" t="str">
            <v>TR34</v>
          </cell>
        </row>
        <row r="1240">
          <cell r="K1240" t="str">
            <v>TR35</v>
          </cell>
          <cell r="N1240" t="str">
            <v>TR35</v>
          </cell>
        </row>
        <row r="1241">
          <cell r="K1241" t="str">
            <v>TR36</v>
          </cell>
          <cell r="N1241" t="str">
            <v>TR36</v>
          </cell>
        </row>
        <row r="1242">
          <cell r="K1242" t="str">
            <v>TR37</v>
          </cell>
          <cell r="N1242" t="str">
            <v>TR37</v>
          </cell>
        </row>
        <row r="1243">
          <cell r="K1243" t="str">
            <v>TR38</v>
          </cell>
          <cell r="N1243" t="str">
            <v>TR38</v>
          </cell>
        </row>
        <row r="1244">
          <cell r="K1244" t="str">
            <v>TR39</v>
          </cell>
          <cell r="N1244" t="str">
            <v>TR39</v>
          </cell>
        </row>
        <row r="1245">
          <cell r="K1245" t="str">
            <v>TR40</v>
          </cell>
          <cell r="N1245" t="str">
            <v>TR40</v>
          </cell>
        </row>
        <row r="1246">
          <cell r="K1246" t="str">
            <v>TR41</v>
          </cell>
          <cell r="N1246" t="str">
            <v>TR41</v>
          </cell>
        </row>
        <row r="1247">
          <cell r="K1247" t="str">
            <v>TR42</v>
          </cell>
          <cell r="N1247" t="str">
            <v>TR42</v>
          </cell>
        </row>
        <row r="1248">
          <cell r="K1248" t="str">
            <v>TR43</v>
          </cell>
          <cell r="N1248" t="str">
            <v>TR43</v>
          </cell>
        </row>
        <row r="1249">
          <cell r="K1249" t="str">
            <v>TR44</v>
          </cell>
          <cell r="N1249" t="str">
            <v>TR44</v>
          </cell>
        </row>
        <row r="1250">
          <cell r="K1250" t="str">
            <v>TR45</v>
          </cell>
          <cell r="N1250" t="str">
            <v>TR45</v>
          </cell>
        </row>
        <row r="1251">
          <cell r="K1251" t="str">
            <v>TR46</v>
          </cell>
          <cell r="N1251" t="str">
            <v>TR46</v>
          </cell>
        </row>
        <row r="1252">
          <cell r="K1252" t="str">
            <v>TR47</v>
          </cell>
          <cell r="N1252" t="str">
            <v>TR47</v>
          </cell>
        </row>
        <row r="1253">
          <cell r="K1253" t="str">
            <v>TR48</v>
          </cell>
          <cell r="N1253" t="str">
            <v>TR48</v>
          </cell>
        </row>
        <row r="1254">
          <cell r="K1254" t="str">
            <v>TR49</v>
          </cell>
          <cell r="N1254" t="str">
            <v>TR49</v>
          </cell>
        </row>
        <row r="1255">
          <cell r="K1255" t="str">
            <v>TR50</v>
          </cell>
          <cell r="N1255" t="str">
            <v>TR50</v>
          </cell>
        </row>
        <row r="1256">
          <cell r="K1256" t="str">
            <v>TR51</v>
          </cell>
          <cell r="N1256" t="str">
            <v>TR51</v>
          </cell>
        </row>
        <row r="1257">
          <cell r="K1257" t="str">
            <v>TR52</v>
          </cell>
          <cell r="N1257" t="str">
            <v>TR52</v>
          </cell>
        </row>
        <row r="1258">
          <cell r="K1258" t="str">
            <v>TRAZ</v>
          </cell>
          <cell r="N1258" t="str">
            <v>TRAZ</v>
          </cell>
        </row>
        <row r="1259">
          <cell r="K1259" t="str">
            <v>TRIR</v>
          </cell>
          <cell r="N1259" t="str">
            <v>TRIR</v>
          </cell>
        </row>
        <row r="1260">
          <cell r="K1260" t="str">
            <v>TRMA</v>
          </cell>
          <cell r="N1260" t="str">
            <v>TRMA</v>
          </cell>
        </row>
        <row r="1261">
          <cell r="K1261" t="str">
            <v>TRTR</v>
          </cell>
          <cell r="N1261" t="str">
            <v>TRTR</v>
          </cell>
        </row>
        <row r="1262">
          <cell r="K1262" t="str">
            <v>TT03</v>
          </cell>
          <cell r="N1262" t="str">
            <v>TT03</v>
          </cell>
        </row>
        <row r="1263">
          <cell r="K1263" t="str">
            <v>TT04</v>
          </cell>
          <cell r="N1263" t="str">
            <v>TT04</v>
          </cell>
        </row>
        <row r="1264">
          <cell r="K1264" t="str">
            <v>TT05</v>
          </cell>
          <cell r="N1264" t="str">
            <v>TT05</v>
          </cell>
        </row>
        <row r="1265">
          <cell r="K1265" t="str">
            <v>TW01</v>
          </cell>
          <cell r="N1265" t="str">
            <v>TW01</v>
          </cell>
        </row>
        <row r="1266">
          <cell r="K1266" t="str">
            <v>TW05</v>
          </cell>
          <cell r="N1266" t="str">
            <v>TW05</v>
          </cell>
        </row>
        <row r="1267">
          <cell r="K1267" t="str">
            <v>TW06</v>
          </cell>
          <cell r="N1267" t="str">
            <v>TW06</v>
          </cell>
        </row>
        <row r="1268">
          <cell r="K1268" t="str">
            <v>TW07</v>
          </cell>
          <cell r="N1268" t="str">
            <v>TW07</v>
          </cell>
        </row>
        <row r="1269">
          <cell r="K1269" t="str">
            <v>TW08</v>
          </cell>
          <cell r="N1269" t="str">
            <v>TW08</v>
          </cell>
        </row>
        <row r="1270">
          <cell r="K1270" t="str">
            <v>UA01</v>
          </cell>
          <cell r="N1270" t="str">
            <v>UA01</v>
          </cell>
        </row>
        <row r="1271">
          <cell r="K1271" t="str">
            <v>UA10</v>
          </cell>
          <cell r="N1271" t="str">
            <v>UA10</v>
          </cell>
        </row>
        <row r="1272">
          <cell r="K1272" t="str">
            <v>UA11</v>
          </cell>
          <cell r="N1272" t="str">
            <v>UA11</v>
          </cell>
        </row>
        <row r="1273">
          <cell r="K1273" t="str">
            <v>UA12</v>
          </cell>
          <cell r="N1273" t="str">
            <v>UA12</v>
          </cell>
        </row>
        <row r="1274">
          <cell r="K1274" t="str">
            <v>UA13</v>
          </cell>
          <cell r="N1274" t="str">
            <v>UA13</v>
          </cell>
        </row>
        <row r="1275">
          <cell r="K1275" t="str">
            <v>UA14</v>
          </cell>
          <cell r="N1275" t="str">
            <v>UA14</v>
          </cell>
        </row>
        <row r="1276">
          <cell r="K1276" t="str">
            <v>UADE</v>
          </cell>
          <cell r="N1276" t="str">
            <v>UADE</v>
          </cell>
        </row>
        <row r="1277">
          <cell r="K1277" t="str">
            <v>UAPL</v>
          </cell>
          <cell r="N1277" t="str">
            <v>UAPL</v>
          </cell>
        </row>
        <row r="1278">
          <cell r="K1278" t="str">
            <v>UAR1</v>
          </cell>
          <cell r="N1278" t="str">
            <v>UAR1</v>
          </cell>
        </row>
        <row r="1279">
          <cell r="K1279" t="str">
            <v>UAUA</v>
          </cell>
          <cell r="N1279" t="str">
            <v>UAUA</v>
          </cell>
        </row>
        <row r="1280">
          <cell r="K1280" t="str">
            <v>UG03</v>
          </cell>
          <cell r="N1280" t="str">
            <v>UG03</v>
          </cell>
        </row>
        <row r="1281">
          <cell r="K1281" t="str">
            <v>UG04</v>
          </cell>
          <cell r="N1281" t="str">
            <v>UG04</v>
          </cell>
        </row>
        <row r="1282">
          <cell r="K1282" t="str">
            <v>UGKE</v>
          </cell>
          <cell r="N1282" t="str">
            <v>UGKE</v>
          </cell>
        </row>
        <row r="1283">
          <cell r="K1283" t="str">
            <v>US05</v>
          </cell>
          <cell r="N1283" t="str">
            <v>US05</v>
          </cell>
        </row>
        <row r="1284">
          <cell r="K1284" t="str">
            <v>US17</v>
          </cell>
          <cell r="N1284" t="str">
            <v>US17</v>
          </cell>
        </row>
        <row r="1285">
          <cell r="K1285" t="str">
            <v>US18</v>
          </cell>
          <cell r="N1285" t="str">
            <v>US18</v>
          </cell>
        </row>
        <row r="1286">
          <cell r="K1286" t="str">
            <v>US23</v>
          </cell>
          <cell r="N1286" t="str">
            <v>US23</v>
          </cell>
        </row>
        <row r="1287">
          <cell r="K1287" t="str">
            <v>US24</v>
          </cell>
          <cell r="N1287" t="str">
            <v>US24</v>
          </cell>
        </row>
        <row r="1288">
          <cell r="K1288" t="str">
            <v>US25</v>
          </cell>
          <cell r="N1288" t="str">
            <v>US25</v>
          </cell>
        </row>
        <row r="1289">
          <cell r="K1289" t="str">
            <v>US26</v>
          </cell>
          <cell r="N1289" t="str">
            <v>US26</v>
          </cell>
        </row>
        <row r="1290">
          <cell r="K1290" t="str">
            <v>US27</v>
          </cell>
          <cell r="N1290" t="str">
            <v>US27</v>
          </cell>
        </row>
        <row r="1291">
          <cell r="K1291" t="str">
            <v>US28</v>
          </cell>
          <cell r="N1291" t="str">
            <v>US28</v>
          </cell>
        </row>
        <row r="1292">
          <cell r="K1292" t="str">
            <v>US29</v>
          </cell>
          <cell r="N1292" t="str">
            <v>US29</v>
          </cell>
        </row>
        <row r="1293">
          <cell r="K1293" t="str">
            <v>US30</v>
          </cell>
          <cell r="N1293" t="str">
            <v>US30</v>
          </cell>
        </row>
        <row r="1294">
          <cell r="K1294" t="str">
            <v>UZ02</v>
          </cell>
          <cell r="N1294" t="str">
            <v>UZ02</v>
          </cell>
        </row>
        <row r="1295">
          <cell r="K1295" t="str">
            <v>UZ03</v>
          </cell>
          <cell r="N1295" t="str">
            <v>UZ03</v>
          </cell>
        </row>
        <row r="1296">
          <cell r="K1296" t="str">
            <v>UZ04</v>
          </cell>
          <cell r="N1296" t="str">
            <v>UZ04</v>
          </cell>
        </row>
        <row r="1297">
          <cell r="K1297" t="str">
            <v>UZ05</v>
          </cell>
          <cell r="N1297" t="str">
            <v>UZ05</v>
          </cell>
        </row>
        <row r="1298">
          <cell r="K1298" t="str">
            <v>UZ06</v>
          </cell>
          <cell r="N1298" t="str">
            <v>UZ06</v>
          </cell>
        </row>
        <row r="1299">
          <cell r="K1299" t="str">
            <v>UZ07</v>
          </cell>
          <cell r="N1299" t="str">
            <v>UZ07</v>
          </cell>
        </row>
        <row r="1300">
          <cell r="K1300" t="str">
            <v>UZ08</v>
          </cell>
          <cell r="N1300" t="str">
            <v>UZ08</v>
          </cell>
        </row>
        <row r="1301">
          <cell r="K1301" t="str">
            <v>UZ09</v>
          </cell>
          <cell r="N1301" t="str">
            <v>UZ09</v>
          </cell>
        </row>
        <row r="1302">
          <cell r="K1302" t="str">
            <v>UZ10</v>
          </cell>
          <cell r="N1302" t="str">
            <v>UZ10</v>
          </cell>
        </row>
        <row r="1303">
          <cell r="K1303" t="str">
            <v>UZUZ</v>
          </cell>
          <cell r="N1303" t="str">
            <v>UZUZ</v>
          </cell>
        </row>
        <row r="1304">
          <cell r="K1304" t="str">
            <v>VE02</v>
          </cell>
          <cell r="N1304" t="str">
            <v>VE02</v>
          </cell>
        </row>
        <row r="1305">
          <cell r="K1305" t="str">
            <v>VE09</v>
          </cell>
          <cell r="N1305" t="str">
            <v>VE09</v>
          </cell>
        </row>
        <row r="1306">
          <cell r="K1306" t="str">
            <v>VE10</v>
          </cell>
          <cell r="N1306" t="str">
            <v>VE10</v>
          </cell>
        </row>
        <row r="1307">
          <cell r="K1307" t="str">
            <v>VE11</v>
          </cell>
          <cell r="N1307" t="str">
            <v>VE11</v>
          </cell>
        </row>
        <row r="1308">
          <cell r="K1308" t="str">
            <v>VE12</v>
          </cell>
          <cell r="N1308" t="str">
            <v>VE12</v>
          </cell>
        </row>
        <row r="1309">
          <cell r="K1309" t="str">
            <v>VE13</v>
          </cell>
          <cell r="N1309" t="str">
            <v>VE13</v>
          </cell>
        </row>
        <row r="1310">
          <cell r="K1310" t="str">
            <v>VE20</v>
          </cell>
          <cell r="N1310" t="str">
            <v>VE20</v>
          </cell>
        </row>
        <row r="1311">
          <cell r="K1311" t="str">
            <v>VE21</v>
          </cell>
          <cell r="N1311" t="str">
            <v>VE21</v>
          </cell>
        </row>
        <row r="1312">
          <cell r="K1312" t="str">
            <v>VE22</v>
          </cell>
          <cell r="N1312" t="str">
            <v>VE22</v>
          </cell>
        </row>
        <row r="1313">
          <cell r="K1313" t="str">
            <v>VE23</v>
          </cell>
          <cell r="N1313" t="str">
            <v>VE23</v>
          </cell>
        </row>
        <row r="1314">
          <cell r="K1314" t="str">
            <v>VE24</v>
          </cell>
          <cell r="N1314" t="str">
            <v>VE24</v>
          </cell>
        </row>
        <row r="1315">
          <cell r="K1315" t="str">
            <v>VE25</v>
          </cell>
          <cell r="N1315" t="str">
            <v>VE25</v>
          </cell>
        </row>
        <row r="1316">
          <cell r="K1316" t="str">
            <v>VE26</v>
          </cell>
          <cell r="N1316" t="str">
            <v>VE26</v>
          </cell>
        </row>
        <row r="1317">
          <cell r="K1317" t="str">
            <v>VE27</v>
          </cell>
          <cell r="N1317" t="str">
            <v>VE27</v>
          </cell>
        </row>
        <row r="1318">
          <cell r="K1318" t="str">
            <v>VE28</v>
          </cell>
          <cell r="N1318" t="str">
            <v>VE28</v>
          </cell>
        </row>
        <row r="1319">
          <cell r="K1319" t="str">
            <v>VE29</v>
          </cell>
          <cell r="N1319" t="str">
            <v>VE29</v>
          </cell>
        </row>
        <row r="1320">
          <cell r="K1320" t="str">
            <v>VE30</v>
          </cell>
          <cell r="N1320" t="str">
            <v>VE30</v>
          </cell>
        </row>
        <row r="1321">
          <cell r="K1321" t="str">
            <v>VE31</v>
          </cell>
          <cell r="N1321" t="str">
            <v>VE31</v>
          </cell>
        </row>
        <row r="1322">
          <cell r="K1322" t="str">
            <v>VE32</v>
          </cell>
          <cell r="N1322" t="str">
            <v>VE32</v>
          </cell>
        </row>
        <row r="1323">
          <cell r="K1323" t="str">
            <v>VN10</v>
          </cell>
          <cell r="N1323" t="str">
            <v>VN10</v>
          </cell>
        </row>
        <row r="1324">
          <cell r="K1324" t="str">
            <v>VN11</v>
          </cell>
          <cell r="N1324" t="str">
            <v>VN11</v>
          </cell>
        </row>
        <row r="1325">
          <cell r="K1325" t="str">
            <v>VN12</v>
          </cell>
          <cell r="N1325" t="str">
            <v>VN12</v>
          </cell>
        </row>
        <row r="1326">
          <cell r="K1326" t="str">
            <v>VN13</v>
          </cell>
          <cell r="N1326" t="str">
            <v>VN13</v>
          </cell>
        </row>
        <row r="1327">
          <cell r="K1327" t="str">
            <v>VN14</v>
          </cell>
          <cell r="N1327" t="str">
            <v>VN14</v>
          </cell>
        </row>
        <row r="1328">
          <cell r="K1328" t="str">
            <v>VN15</v>
          </cell>
          <cell r="N1328" t="str">
            <v>VN15</v>
          </cell>
        </row>
        <row r="1329">
          <cell r="K1329" t="str">
            <v>VN16</v>
          </cell>
          <cell r="N1329" t="str">
            <v>VN16</v>
          </cell>
        </row>
        <row r="1330">
          <cell r="K1330" t="str">
            <v>VN17</v>
          </cell>
          <cell r="N1330" t="str">
            <v>VN17</v>
          </cell>
        </row>
        <row r="1331">
          <cell r="K1331" t="str">
            <v>VN18</v>
          </cell>
          <cell r="N1331" t="str">
            <v>VN18</v>
          </cell>
        </row>
        <row r="1332">
          <cell r="K1332" t="str">
            <v>VN19</v>
          </cell>
          <cell r="N1332" t="str">
            <v>VN19</v>
          </cell>
        </row>
        <row r="1333">
          <cell r="K1333" t="str">
            <v>VN20</v>
          </cell>
          <cell r="N1333" t="str">
            <v>VN20</v>
          </cell>
        </row>
        <row r="1334">
          <cell r="K1334" t="str">
            <v>WS01</v>
          </cell>
          <cell r="N1334" t="str">
            <v>WS01</v>
          </cell>
        </row>
        <row r="1335">
          <cell r="K1335" t="str">
            <v>ZA04</v>
          </cell>
          <cell r="N1335" t="str">
            <v>ZA04</v>
          </cell>
        </row>
        <row r="1336">
          <cell r="K1336" t="str">
            <v>ZA05</v>
          </cell>
          <cell r="N1336" t="str">
            <v>ZA05</v>
          </cell>
        </row>
        <row r="1337">
          <cell r="K1337" t="str">
            <v>ZA06</v>
          </cell>
          <cell r="N1337" t="str">
            <v>ZA06</v>
          </cell>
        </row>
        <row r="1338">
          <cell r="K1338" t="str">
            <v>ZA08</v>
          </cell>
          <cell r="N1338" t="str">
            <v>ZA08</v>
          </cell>
        </row>
        <row r="1339">
          <cell r="K1339" t="str">
            <v>ZA12</v>
          </cell>
          <cell r="N1339" t="str">
            <v>ZA12</v>
          </cell>
        </row>
        <row r="1340">
          <cell r="K1340" t="str">
            <v>ZA15</v>
          </cell>
          <cell r="N1340" t="str">
            <v>ZA15</v>
          </cell>
        </row>
        <row r="1341">
          <cell r="K1341" t="str">
            <v>ZA19</v>
          </cell>
          <cell r="N1341" t="str">
            <v>ZA19</v>
          </cell>
        </row>
        <row r="1342">
          <cell r="K1342" t="str">
            <v>ZA21</v>
          </cell>
          <cell r="N1342" t="str">
            <v>ZA21</v>
          </cell>
        </row>
        <row r="1343">
          <cell r="K1343" t="str">
            <v>ZA26</v>
          </cell>
          <cell r="N1343" t="str">
            <v>ZA26</v>
          </cell>
        </row>
        <row r="1344">
          <cell r="K1344" t="str">
            <v>ZA27</v>
          </cell>
          <cell r="N1344" t="str">
            <v>ZA27</v>
          </cell>
        </row>
        <row r="1345">
          <cell r="K1345" t="str">
            <v>ZA28</v>
          </cell>
          <cell r="N1345" t="str">
            <v>ZA28</v>
          </cell>
        </row>
        <row r="1346">
          <cell r="K1346" t="str">
            <v>ZA29</v>
          </cell>
          <cell r="N1346" t="str">
            <v>ZA29</v>
          </cell>
        </row>
        <row r="1347">
          <cell r="K1347" t="str">
            <v>ZA30</v>
          </cell>
          <cell r="N1347" t="str">
            <v>ZA30</v>
          </cell>
        </row>
        <row r="1348">
          <cell r="K1348" t="str">
            <v>ZA3C</v>
          </cell>
          <cell r="N1348" t="str">
            <v>ZA3C</v>
          </cell>
        </row>
        <row r="1349">
          <cell r="K1349" t="str">
            <v>ZA3M</v>
          </cell>
          <cell r="N1349" t="str">
            <v>ZA3M</v>
          </cell>
        </row>
        <row r="1350">
          <cell r="K1350" t="str">
            <v>ZA82</v>
          </cell>
          <cell r="N1350" t="str">
            <v>ZA82</v>
          </cell>
        </row>
        <row r="1351">
          <cell r="K1351" t="str">
            <v>ZM03</v>
          </cell>
          <cell r="N1351" t="str">
            <v>ZM03</v>
          </cell>
        </row>
        <row r="1352">
          <cell r="K1352" t="str">
            <v>ZM04</v>
          </cell>
          <cell r="N1352" t="str">
            <v>ZM04</v>
          </cell>
        </row>
        <row r="1353">
          <cell r="K1353" t="str">
            <v>ZMKE</v>
          </cell>
          <cell r="N1353" t="str">
            <v>ZMKE</v>
          </cell>
        </row>
        <row r="1354">
          <cell r="K1354" t="str">
            <v>ZMZA</v>
          </cell>
          <cell r="N1354" t="str">
            <v>ZMZA</v>
          </cell>
        </row>
        <row r="1355">
          <cell r="K1355" t="str">
            <v>ZW06</v>
          </cell>
          <cell r="N1355" t="str">
            <v>ZW06</v>
          </cell>
        </row>
        <row r="1356">
          <cell r="K1356" t="str">
            <v>ZW07</v>
          </cell>
          <cell r="N1356" t="str">
            <v>ZW07</v>
          </cell>
        </row>
        <row r="1357">
          <cell r="K1357" t="str">
            <v>ZW08</v>
          </cell>
          <cell r="N1357" t="str">
            <v>ZW08</v>
          </cell>
        </row>
        <row r="1358">
          <cell r="K1358" t="str">
            <v>ZW09</v>
          </cell>
          <cell r="N1358" t="str">
            <v>ZW09</v>
          </cell>
        </row>
        <row r="1359">
          <cell r="K1359" t="str">
            <v>ZW10</v>
          </cell>
          <cell r="N1359" t="str">
            <v>ZW10</v>
          </cell>
        </row>
        <row r="1360">
          <cell r="K1360" t="str">
            <v>ZW11</v>
          </cell>
          <cell r="N1360" t="str">
            <v>ZW11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CO-DF-EXP"/>
      <sheetName val="P02"/>
      <sheetName val="PCoplan02"/>
      <sheetName val="Prevised"/>
      <sheetName val="P02a"/>
      <sheetName val="CoPlan2002"/>
      <sheetName val="2002"/>
      <sheetName val="P02b"/>
      <sheetName val="P03 BASE"/>
      <sheetName val="P03a BASE"/>
      <sheetName val="P03"/>
      <sheetName val="P03a"/>
      <sheetName val="P03f"/>
      <sheetName val="P04"/>
      <sheetName val="P04a"/>
      <sheetName val="P04b"/>
      <sheetName val="P05"/>
      <sheetName val="P05b"/>
      <sheetName val="Vol02"/>
      <sheetName val="Vol02 BASE"/>
      <sheetName val="Vol03 BASE"/>
      <sheetName val="Vol03"/>
      <sheetName val="Vol04"/>
      <sheetName val="Vol05"/>
      <sheetName val="VAR ANAL"/>
      <sheetName val="VAR SUM"/>
      <sheetName val="V ANAL01"/>
      <sheetName val="2001"/>
      <sheetName val="BASE02"/>
      <sheetName val="PLAN02"/>
      <sheetName val="CONTR02"/>
      <sheetName val="BASE03"/>
      <sheetName val="BASE04"/>
      <sheetName val="CONTR03"/>
      <sheetName val="PLAN03"/>
      <sheetName val="PLAN03 MONTHLY"/>
      <sheetName val="PLAN04"/>
      <sheetName val="PLAN04 MONTHLY"/>
      <sheetName val="PLAN05"/>
      <sheetName val="PLAN05 MONTHLY"/>
      <sheetName val="P&amp;L COMBO"/>
      <sheetName val="OIE2004"/>
      <sheetName val="F&amp;SV"/>
      <sheetName val="CONTR04"/>
      <sheetName val="P&amp;L Sum"/>
      <sheetName val="SUM P&amp;L"/>
      <sheetName val="QTRY SPLIT"/>
      <sheetName val="Brands Sum"/>
      <sheetName val="BY MONTH"/>
      <sheetName val="BY MARKET"/>
      <sheetName val="OI&amp;E"/>
      <sheetName val="LF EXP 02"/>
      <sheetName val="LF EXP 03"/>
      <sheetName val="LF EXP 04"/>
      <sheetName val="Sum2"/>
      <sheetName val="Var analysis"/>
      <sheetName val="Volumes"/>
      <sheetName val="Values"/>
      <sheetName val="Months"/>
      <sheetName val="Data"/>
      <sheetName val="Wear &amp; Tear"/>
      <sheetName val="Sheet5"/>
      <sheetName val="HFM PL"/>
      <sheetName val="PLAN OIE"/>
      <sheetName val="P03_BASE"/>
      <sheetName val="P03a_BASE"/>
      <sheetName val="Vol02_BASE"/>
      <sheetName val="Vol03_BASE"/>
      <sheetName val="VAR_ANAL"/>
      <sheetName val="VAR_SUM"/>
      <sheetName val="V_ANAL01"/>
      <sheetName val="PLAN03_MONTHLY"/>
      <sheetName val="PLAN04_MONTHLY"/>
      <sheetName val="PLAN05_MONTHLY"/>
      <sheetName val="P&amp;L_COMBO"/>
      <sheetName val="P&amp;L_Sum"/>
      <sheetName val="SUM_P&amp;L"/>
      <sheetName val="QTRY_SPLIT"/>
      <sheetName val="Brands_Sum"/>
      <sheetName val="BY_MONTH"/>
      <sheetName val="BY_MARKET"/>
      <sheetName val="LF_EXP_02"/>
      <sheetName val="LF_EXP_03"/>
      <sheetName val="LF_EXP_04"/>
      <sheetName val="Var_analysis"/>
      <sheetName val="Wear_&amp;_Tear"/>
      <sheetName val="@@BMA Gbx - Pack Config"/>
      <sheetName val="P03_BASE1"/>
      <sheetName val="P03a_BASE1"/>
      <sheetName val="Vol02_BASE1"/>
      <sheetName val="Vol03_BASE1"/>
      <sheetName val="VAR_ANAL1"/>
      <sheetName val="VAR_SUM1"/>
      <sheetName val="V_ANAL011"/>
      <sheetName val="PLAN03_MONTHLY1"/>
      <sheetName val="PLAN04_MONTHLY1"/>
      <sheetName val="PLAN05_MONTHLY1"/>
      <sheetName val="P&amp;L_COMBO1"/>
      <sheetName val="P&amp;L_Sum1"/>
      <sheetName val="SUM_P&amp;L1"/>
      <sheetName val="QTRY_SPLIT1"/>
      <sheetName val="Brands_Sum1"/>
      <sheetName val="BY_MONTH1"/>
      <sheetName val="BY_MARKET1"/>
      <sheetName val="LF_EXP_021"/>
      <sheetName val="LF_EXP_031"/>
      <sheetName val="LF_EXP_041"/>
      <sheetName val="Var_analysis1"/>
      <sheetName val="Wear_&amp;_Tear1"/>
      <sheetName val="HFM_PL"/>
      <sheetName val="PLAN_OIE"/>
      <sheetName val="@@BMA_Gbx_-_Pack_Config"/>
      <sheetName val="P03_BASE2"/>
      <sheetName val="P03a_BASE2"/>
      <sheetName val="Vol02_BASE2"/>
      <sheetName val="Vol03_BASE2"/>
      <sheetName val="VAR_ANAL2"/>
      <sheetName val="VAR_SUM2"/>
      <sheetName val="V_ANAL012"/>
      <sheetName val="PLAN03_MONTHLY2"/>
      <sheetName val="PLAN04_MONTHLY2"/>
      <sheetName val="PLAN05_MONTHLY2"/>
      <sheetName val="P&amp;L_COMBO2"/>
      <sheetName val="P&amp;L_Sum2"/>
      <sheetName val="SUM_P&amp;L2"/>
      <sheetName val="QTRY_SPLIT2"/>
      <sheetName val="Brands_Sum2"/>
      <sheetName val="BY_MONTH2"/>
      <sheetName val="BY_MARKET2"/>
      <sheetName val="LF_EXP_022"/>
      <sheetName val="LF_EXP_032"/>
      <sheetName val="LF_EXP_042"/>
      <sheetName val="Var_analysis2"/>
      <sheetName val="Wear_&amp;_Tear2"/>
      <sheetName val="P03_BASE3"/>
      <sheetName val="P03a_BASE3"/>
      <sheetName val="Vol02_BASE3"/>
      <sheetName val="Vol03_BASE3"/>
      <sheetName val="VAR_ANAL3"/>
      <sheetName val="VAR_SUM3"/>
      <sheetName val="V_ANAL013"/>
      <sheetName val="PLAN03_MONTHLY3"/>
      <sheetName val="PLAN04_MONTHLY3"/>
      <sheetName val="PLAN05_MONTHLY3"/>
      <sheetName val="P&amp;L_COMBO3"/>
      <sheetName val="P&amp;L_Sum3"/>
      <sheetName val="SUM_P&amp;L3"/>
      <sheetName val="QTRY_SPLIT3"/>
      <sheetName val="Brands_Sum3"/>
      <sheetName val="BY_MONTH3"/>
      <sheetName val="BY_MARKET3"/>
      <sheetName val="LF_EXP_023"/>
      <sheetName val="LF_EXP_033"/>
      <sheetName val="LF_EXP_043"/>
      <sheetName val="Var_analysis3"/>
      <sheetName val="Wear_&amp;_Tear3"/>
      <sheetName val="P03_BASE7"/>
      <sheetName val="P03a_BASE7"/>
      <sheetName val="Vol02_BASE7"/>
      <sheetName val="Vol03_BASE7"/>
      <sheetName val="VAR_ANAL7"/>
      <sheetName val="VAR_SUM7"/>
      <sheetName val="V_ANAL017"/>
      <sheetName val="PLAN03_MONTHLY7"/>
      <sheetName val="PLAN04_MONTHLY7"/>
      <sheetName val="PLAN05_MONTHLY7"/>
      <sheetName val="P&amp;L_COMBO7"/>
      <sheetName val="P&amp;L_Sum7"/>
      <sheetName val="SUM_P&amp;L7"/>
      <sheetName val="QTRY_SPLIT7"/>
      <sheetName val="Brands_Sum7"/>
      <sheetName val="BY_MONTH7"/>
      <sheetName val="BY_MARKET7"/>
      <sheetName val="LF_EXP_027"/>
      <sheetName val="LF_EXP_037"/>
      <sheetName val="LF_EXP_047"/>
      <sheetName val="Var_analysis7"/>
      <sheetName val="Wear_&amp;_Tear7"/>
      <sheetName val="P03_BASE4"/>
      <sheetName val="P03a_BASE4"/>
      <sheetName val="Vol02_BASE4"/>
      <sheetName val="Vol03_BASE4"/>
      <sheetName val="VAR_ANAL4"/>
      <sheetName val="VAR_SUM4"/>
      <sheetName val="V_ANAL014"/>
      <sheetName val="PLAN03_MONTHLY4"/>
      <sheetName val="PLAN04_MONTHLY4"/>
      <sheetName val="PLAN05_MONTHLY4"/>
      <sheetName val="P&amp;L_COMBO4"/>
      <sheetName val="P&amp;L_Sum4"/>
      <sheetName val="SUM_P&amp;L4"/>
      <sheetName val="QTRY_SPLIT4"/>
      <sheetName val="Brands_Sum4"/>
      <sheetName val="BY_MONTH4"/>
      <sheetName val="BY_MARKET4"/>
      <sheetName val="LF_EXP_024"/>
      <sheetName val="LF_EXP_034"/>
      <sheetName val="LF_EXP_044"/>
      <sheetName val="Var_analysis4"/>
      <sheetName val="Wear_&amp;_Tear4"/>
      <sheetName val="P03_BASE5"/>
      <sheetName val="P03a_BASE5"/>
      <sheetName val="Vol02_BASE5"/>
      <sheetName val="Vol03_BASE5"/>
      <sheetName val="VAR_ANAL5"/>
      <sheetName val="VAR_SUM5"/>
      <sheetName val="V_ANAL015"/>
      <sheetName val="PLAN03_MONTHLY5"/>
      <sheetName val="PLAN04_MONTHLY5"/>
      <sheetName val="PLAN05_MONTHLY5"/>
      <sheetName val="P&amp;L_COMBO5"/>
      <sheetName val="P&amp;L_Sum5"/>
      <sheetName val="SUM_P&amp;L5"/>
      <sheetName val="QTRY_SPLIT5"/>
      <sheetName val="Brands_Sum5"/>
      <sheetName val="BY_MONTH5"/>
      <sheetName val="BY_MARKET5"/>
      <sheetName val="LF_EXP_025"/>
      <sheetName val="LF_EXP_035"/>
      <sheetName val="LF_EXP_045"/>
      <sheetName val="Var_analysis5"/>
      <sheetName val="Wear_&amp;_Tear5"/>
      <sheetName val="P03_BASE6"/>
      <sheetName val="P03a_BASE6"/>
      <sheetName val="Vol02_BASE6"/>
      <sheetName val="Vol03_BASE6"/>
      <sheetName val="VAR_ANAL6"/>
      <sheetName val="VAR_SUM6"/>
      <sheetName val="V_ANAL016"/>
      <sheetName val="PLAN03_MONTHLY6"/>
      <sheetName val="PLAN04_MONTHLY6"/>
      <sheetName val="PLAN05_MONTHLY6"/>
      <sheetName val="P&amp;L_COMBO6"/>
      <sheetName val="P&amp;L_Sum6"/>
      <sheetName val="SUM_P&amp;L6"/>
      <sheetName val="QTRY_SPLIT6"/>
      <sheetName val="Brands_Sum6"/>
      <sheetName val="BY_MONTH6"/>
      <sheetName val="BY_MARKET6"/>
      <sheetName val="LF_EXP_026"/>
      <sheetName val="LF_EXP_036"/>
      <sheetName val="LF_EXP_046"/>
      <sheetName val="Var_analysis6"/>
      <sheetName val="Wear_&amp;_Tear6"/>
      <sheetName val="P03_BASE8"/>
      <sheetName val="P03a_BASE8"/>
      <sheetName val="Vol02_BASE8"/>
      <sheetName val="Vol03_BASE8"/>
      <sheetName val="VAR_ANAL8"/>
      <sheetName val="VAR_SUM8"/>
      <sheetName val="V_ANAL018"/>
      <sheetName val="PLAN03_MONTHLY8"/>
      <sheetName val="PLAN04_MONTHLY8"/>
      <sheetName val="PLAN05_MONTHLY8"/>
      <sheetName val="P&amp;L_COMBO8"/>
      <sheetName val="P&amp;L_Sum8"/>
      <sheetName val="SUM_P&amp;L8"/>
      <sheetName val="QTRY_SPLIT8"/>
      <sheetName val="Brands_Sum8"/>
      <sheetName val="BY_MONTH8"/>
      <sheetName val="BY_MARKET8"/>
      <sheetName val="LF_EXP_028"/>
      <sheetName val="LF_EXP_038"/>
      <sheetName val="LF_EXP_048"/>
      <sheetName val="Var_analysis8"/>
      <sheetName val="Wear_&amp;_Tear8"/>
      <sheetName val="P03_BASE9"/>
      <sheetName val="P03a_BASE9"/>
      <sheetName val="Vol02_BASE9"/>
      <sheetName val="Vol03_BASE9"/>
      <sheetName val="VAR_ANAL9"/>
      <sheetName val="VAR_SUM9"/>
      <sheetName val="V_ANAL019"/>
      <sheetName val="PLAN03_MONTHLY9"/>
      <sheetName val="PLAN04_MONTHLY9"/>
      <sheetName val="PLAN05_MONTHLY9"/>
      <sheetName val="P&amp;L_COMBO9"/>
      <sheetName val="P&amp;L_Sum9"/>
      <sheetName val="SUM_P&amp;L9"/>
      <sheetName val="QTRY_SPLIT9"/>
      <sheetName val="Brands_Sum9"/>
      <sheetName val="BY_MONTH9"/>
      <sheetName val="BY_MARKET9"/>
      <sheetName val="LF_EXP_029"/>
      <sheetName val="LF_EXP_039"/>
      <sheetName val="LF_EXP_049"/>
      <sheetName val="Var_analysis9"/>
      <sheetName val="Wear_&amp;_Tear9"/>
      <sheetName val="P03_BASE11"/>
      <sheetName val="P03a_BASE11"/>
      <sheetName val="Vol02_BASE11"/>
      <sheetName val="Vol03_BASE11"/>
      <sheetName val="VAR_ANAL11"/>
      <sheetName val="VAR_SUM11"/>
      <sheetName val="V_ANAL0111"/>
      <sheetName val="PLAN03_MONTHLY11"/>
      <sheetName val="PLAN04_MONTHLY11"/>
      <sheetName val="PLAN05_MONTHLY11"/>
      <sheetName val="P&amp;L_COMBO11"/>
      <sheetName val="P&amp;L_Sum11"/>
      <sheetName val="SUM_P&amp;L11"/>
      <sheetName val="QTRY_SPLIT11"/>
      <sheetName val="Brands_Sum11"/>
      <sheetName val="BY_MONTH11"/>
      <sheetName val="BY_MARKET11"/>
      <sheetName val="LF_EXP_0211"/>
      <sheetName val="LF_EXP_0311"/>
      <sheetName val="LF_EXP_0411"/>
      <sheetName val="Var_analysis11"/>
      <sheetName val="Wear_&amp;_Tear11"/>
      <sheetName val="P03_BASE10"/>
      <sheetName val="P03a_BASE10"/>
      <sheetName val="Vol02_BASE10"/>
      <sheetName val="Vol03_BASE10"/>
      <sheetName val="VAR_ANAL10"/>
      <sheetName val="VAR_SUM10"/>
      <sheetName val="V_ANAL0110"/>
      <sheetName val="PLAN03_MONTHLY10"/>
      <sheetName val="PLAN04_MONTHLY10"/>
      <sheetName val="PLAN05_MONTHLY10"/>
      <sheetName val="P&amp;L_COMBO10"/>
      <sheetName val="P&amp;L_Sum10"/>
      <sheetName val="SUM_P&amp;L10"/>
      <sheetName val="QTRY_SPLIT10"/>
      <sheetName val="Brands_Sum10"/>
      <sheetName val="BY_MONTH10"/>
      <sheetName val="BY_MARKET10"/>
      <sheetName val="LF_EXP_0210"/>
      <sheetName val="LF_EXP_0310"/>
      <sheetName val="LF_EXP_0410"/>
      <sheetName val="Var_analysis10"/>
      <sheetName val="Wear_&amp;_Tear10"/>
      <sheetName val="P03_BASE12"/>
      <sheetName val="P03a_BASE12"/>
      <sheetName val="Vol02_BASE12"/>
      <sheetName val="Vol03_BASE12"/>
      <sheetName val="VAR_ANAL12"/>
      <sheetName val="VAR_SUM12"/>
      <sheetName val="V_ANAL0112"/>
      <sheetName val="PLAN03_MONTHLY12"/>
      <sheetName val="PLAN04_MONTHLY12"/>
      <sheetName val="PLAN05_MONTHLY12"/>
      <sheetName val="P&amp;L_COMBO12"/>
      <sheetName val="P&amp;L_Sum12"/>
      <sheetName val="SUM_P&amp;L12"/>
      <sheetName val="QTRY_SPLIT12"/>
      <sheetName val="Brands_Sum12"/>
      <sheetName val="BY_MONTH12"/>
      <sheetName val="BY_MARKET12"/>
      <sheetName val="LF_EXP_0212"/>
      <sheetName val="LF_EXP_0312"/>
      <sheetName val="LF_EXP_0412"/>
      <sheetName val="Var_analysis12"/>
      <sheetName val="Wear_&amp;_Tear12"/>
      <sheetName val="HFM_PL1"/>
      <sheetName val="PLAN_OI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IF1">
            <v>1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Co"/>
      <sheetName val="gm"/>
      <sheetName val="gm2"/>
      <sheetName val="gm3"/>
      <sheetName val="UK"/>
      <sheetName val="consadj"/>
      <sheetName val="coplan98"/>
      <sheetName val="act97"/>
      <sheetName val="coplan99"/>
      <sheetName val="dec99"/>
      <sheetName val="bs12+0"/>
      <sheetName val="consol"/>
      <sheetName val="sept98"/>
      <sheetName val="oct98"/>
      <sheetName val="nov98"/>
      <sheetName val="cashfl "/>
      <sheetName val="dec98"/>
      <sheetName val="tax"/>
      <sheetName val="dec98A"/>
      <sheetName val="InterCo2"/>
      <sheetName val="Vol-F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Q00 Download"/>
      <sheetName val="Test Run"/>
      <sheetName val="BDC Input"/>
      <sheetName val="Stock on Hand"/>
      <sheetName val="Week"/>
      <sheetName val=""/>
      <sheetName val="SQ00_Download"/>
      <sheetName val="Test_Run"/>
      <sheetName val="BDC_Input"/>
      <sheetName val="Stock_on_Hand"/>
      <sheetName val="Sheet2"/>
      <sheetName val="Sheet3"/>
      <sheetName val="Sheet1"/>
    </sheetNames>
    <sheetDataSet>
      <sheetData sheetId="0">
        <row r="1">
          <cell r="A1" t="str">
            <v>Lookup</v>
          </cell>
          <cell r="B1" t="str">
            <v>SAP Code</v>
          </cell>
          <cell r="C1" t="str">
            <v>Old Code</v>
          </cell>
          <cell r="D1" t="str">
            <v>Group</v>
          </cell>
          <cell r="E1" t="str">
            <v>Description</v>
          </cell>
          <cell r="F1" t="str">
            <v>Plant</v>
          </cell>
          <cell r="G1" t="str">
            <v>Qty Structure</v>
          </cell>
          <cell r="H1" t="str">
            <v>Creation Date</v>
          </cell>
          <cell r="I1" t="str">
            <v>Flag</v>
          </cell>
          <cell r="J1" t="str">
            <v>Status</v>
          </cell>
          <cell r="K1" t="str">
            <v>Costing Date</v>
          </cell>
          <cell r="L1" t="str">
            <v>Qty</v>
          </cell>
          <cell r="M1" t="str">
            <v>UoM</v>
          </cell>
          <cell r="N1" t="str">
            <v>Variant</v>
          </cell>
          <cell r="O1" t="str">
            <v>Leaf</v>
          </cell>
          <cell r="P1" t="str">
            <v>Wrap</v>
          </cell>
          <cell r="Q1" t="str">
            <v>Filter Rod</v>
          </cell>
          <cell r="R1" t="str">
            <v>Support</v>
          </cell>
          <cell r="S1" t="str">
            <v>Conversion</v>
          </cell>
          <cell r="T1" t="str">
            <v>Overhead</v>
          </cell>
          <cell r="U1" t="str">
            <v>ITP</v>
          </cell>
          <cell r="V1" t="str">
            <v>Total</v>
          </cell>
        </row>
        <row r="2">
          <cell r="A2" t="str">
            <v>03007211</v>
          </cell>
          <cell r="B2">
            <v>3007211</v>
          </cell>
          <cell r="C2" t="str">
            <v>PC11149</v>
          </cell>
          <cell r="D2" t="str">
            <v>FGCIG</v>
          </cell>
          <cell r="E2" t="str">
            <v>Silk Cut XQ 94FT 20 FB SBX HK DF</v>
          </cell>
          <cell r="F2">
            <v>4401</v>
          </cell>
          <cell r="H2" t="str">
            <v>06.08.2001</v>
          </cell>
          <cell r="J2" t="str">
            <v>FR</v>
          </cell>
          <cell r="K2" t="str">
            <v>01.01.2002</v>
          </cell>
          <cell r="L2">
            <v>1</v>
          </cell>
          <cell r="M2" t="str">
            <v>TH</v>
          </cell>
          <cell r="N2" t="str">
            <v>ZP11</v>
          </cell>
          <cell r="O2">
            <v>8.73</v>
          </cell>
          <cell r="P2">
            <v>10.039999999999999</v>
          </cell>
          <cell r="Q2">
            <v>0</v>
          </cell>
          <cell r="R2">
            <v>4.3600000000000003</v>
          </cell>
          <cell r="S2">
            <v>9.06</v>
          </cell>
          <cell r="T2">
            <v>5.74</v>
          </cell>
          <cell r="U2">
            <v>0.06</v>
          </cell>
        </row>
        <row r="3">
          <cell r="A3" t="str">
            <v>03020036</v>
          </cell>
          <cell r="B3">
            <v>3020036</v>
          </cell>
          <cell r="C3" t="str">
            <v>PC11536</v>
          </cell>
          <cell r="D3" t="str">
            <v>FGCIG</v>
          </cell>
          <cell r="E3" t="str">
            <v>EMB NO1 (G) EHW DF</v>
          </cell>
          <cell r="F3">
            <v>4401</v>
          </cell>
          <cell r="H3" t="str">
            <v>02.08.2001</v>
          </cell>
          <cell r="J3" t="str">
            <v>FR</v>
          </cell>
          <cell r="K3" t="str">
            <v>01.01.2002</v>
          </cell>
          <cell r="L3">
            <v>1</v>
          </cell>
          <cell r="M3" t="str">
            <v>TH</v>
          </cell>
          <cell r="N3" t="str">
            <v>ZP11</v>
          </cell>
          <cell r="O3">
            <v>2.3199999999999998</v>
          </cell>
          <cell r="P3">
            <v>2.67</v>
          </cell>
          <cell r="Q3">
            <v>0</v>
          </cell>
          <cell r="R3">
            <v>1.1599999999999999</v>
          </cell>
          <cell r="S3">
            <v>2.41</v>
          </cell>
          <cell r="T3">
            <v>1.53</v>
          </cell>
          <cell r="U3">
            <v>0.06</v>
          </cell>
        </row>
        <row r="4">
          <cell r="A4" t="str">
            <v>03051235</v>
          </cell>
          <cell r="B4">
            <v>3051235</v>
          </cell>
          <cell r="C4" t="str">
            <v>PC11962</v>
          </cell>
          <cell r="D4" t="str">
            <v>FGCIG</v>
          </cell>
          <cell r="E4" t="str">
            <v>BHLKS (D)  GT GLOB</v>
          </cell>
          <cell r="F4">
            <v>4401</v>
          </cell>
          <cell r="G4" t="str">
            <v>X</v>
          </cell>
          <cell r="H4" t="str">
            <v>26.10.2001</v>
          </cell>
          <cell r="J4" t="str">
            <v>FR</v>
          </cell>
          <cell r="K4" t="str">
            <v>01.01.2002</v>
          </cell>
          <cell r="L4">
            <v>1000</v>
          </cell>
          <cell r="M4" t="str">
            <v>TH</v>
          </cell>
          <cell r="N4" t="str">
            <v>ZP11</v>
          </cell>
          <cell r="O4">
            <v>1673.58</v>
          </cell>
          <cell r="P4">
            <v>1745.31</v>
          </cell>
          <cell r="Q4">
            <v>376.2</v>
          </cell>
          <cell r="R4">
            <v>1017.3</v>
          </cell>
          <cell r="S4">
            <v>1733.87</v>
          </cell>
          <cell r="T4">
            <v>230</v>
          </cell>
          <cell r="U4">
            <v>575.9</v>
          </cell>
        </row>
        <row r="5">
          <cell r="A5" t="str">
            <v>null</v>
          </cell>
          <cell r="B5">
            <v>3051235</v>
          </cell>
          <cell r="C5" t="str">
            <v>PC11962</v>
          </cell>
          <cell r="D5" t="str">
            <v>FGCIG</v>
          </cell>
          <cell r="E5" t="str">
            <v>BHLKS (D)  GT GLOB</v>
          </cell>
          <cell r="F5">
            <v>4401</v>
          </cell>
          <cell r="G5" t="str">
            <v>X</v>
          </cell>
          <cell r="H5" t="str">
            <v>26.10.2001</v>
          </cell>
          <cell r="I5" t="str">
            <v>X</v>
          </cell>
          <cell r="J5" t="str">
            <v>FR</v>
          </cell>
          <cell r="K5" t="str">
            <v>01.01.2002</v>
          </cell>
          <cell r="L5">
            <v>1000</v>
          </cell>
          <cell r="M5" t="str">
            <v>TH</v>
          </cell>
          <cell r="N5" t="str">
            <v>ZP11</v>
          </cell>
          <cell r="O5">
            <v>1673.58</v>
          </cell>
          <cell r="P5">
            <v>1745.31</v>
          </cell>
          <cell r="Q5">
            <v>376.2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03051236</v>
          </cell>
          <cell r="B6">
            <v>3051236</v>
          </cell>
          <cell r="C6" t="str">
            <v>PC11977</v>
          </cell>
          <cell r="D6" t="str">
            <v>FGCIG</v>
          </cell>
          <cell r="E6" t="str">
            <v>B&amp;H Lights KSFT 20 HLC BXF GT GLOB</v>
          </cell>
          <cell r="F6">
            <v>4401</v>
          </cell>
          <cell r="H6" t="str">
            <v>06.08.2001</v>
          </cell>
          <cell r="J6" t="str">
            <v>FR</v>
          </cell>
          <cell r="K6" t="str">
            <v>01.01.2002</v>
          </cell>
          <cell r="L6">
            <v>1</v>
          </cell>
          <cell r="M6" t="str">
            <v>TH</v>
          </cell>
          <cell r="N6" t="str">
            <v>ZP11</v>
          </cell>
          <cell r="O6">
            <v>2.08</v>
          </cell>
          <cell r="P6">
            <v>2.4</v>
          </cell>
          <cell r="Q6">
            <v>0</v>
          </cell>
          <cell r="R6">
            <v>1.04</v>
          </cell>
          <cell r="S6">
            <v>2.16</v>
          </cell>
          <cell r="T6">
            <v>1.37</v>
          </cell>
          <cell r="U6">
            <v>0.06</v>
          </cell>
        </row>
        <row r="7">
          <cell r="A7" t="str">
            <v>03051239</v>
          </cell>
          <cell r="B7">
            <v>3051239</v>
          </cell>
          <cell r="C7" t="str">
            <v>PC12408</v>
          </cell>
          <cell r="D7" t="str">
            <v>FGCIG</v>
          </cell>
          <cell r="E7" t="str">
            <v>BHLKS (D)  NAAFI 5MIL P/RAT</v>
          </cell>
          <cell r="F7">
            <v>4401</v>
          </cell>
          <cell r="G7" t="str">
            <v>X</v>
          </cell>
          <cell r="H7" t="str">
            <v>14.11.2001</v>
          </cell>
          <cell r="J7" t="str">
            <v>FR</v>
          </cell>
          <cell r="K7" t="str">
            <v>01.01.2002</v>
          </cell>
          <cell r="L7">
            <v>1000</v>
          </cell>
          <cell r="M7" t="str">
            <v>TH</v>
          </cell>
          <cell r="N7" t="str">
            <v>ZP11</v>
          </cell>
          <cell r="O7">
            <v>1702.44</v>
          </cell>
          <cell r="P7">
            <v>2564.16</v>
          </cell>
          <cell r="Q7">
            <v>376.2</v>
          </cell>
          <cell r="R7">
            <v>2314.0300000000002</v>
          </cell>
          <cell r="S7">
            <v>3030.6</v>
          </cell>
          <cell r="T7">
            <v>230</v>
          </cell>
          <cell r="U7">
            <v>790.34</v>
          </cell>
        </row>
        <row r="8">
          <cell r="A8" t="str">
            <v>null</v>
          </cell>
          <cell r="B8">
            <v>3051239</v>
          </cell>
          <cell r="C8" t="str">
            <v>PC12408</v>
          </cell>
          <cell r="D8" t="str">
            <v>FGCIG</v>
          </cell>
          <cell r="E8" t="str">
            <v>BHLKS (D)  NAAFI 5MIL P/RAT</v>
          </cell>
          <cell r="F8">
            <v>4401</v>
          </cell>
          <cell r="G8" t="str">
            <v>X</v>
          </cell>
          <cell r="H8" t="str">
            <v>14.11.2001</v>
          </cell>
          <cell r="I8" t="str">
            <v>X</v>
          </cell>
          <cell r="J8" t="str">
            <v>FR</v>
          </cell>
          <cell r="K8" t="str">
            <v>01.01.2002</v>
          </cell>
          <cell r="L8">
            <v>1000</v>
          </cell>
          <cell r="M8" t="str">
            <v>TH</v>
          </cell>
          <cell r="N8" t="str">
            <v>ZP11</v>
          </cell>
          <cell r="O8">
            <v>1702.44</v>
          </cell>
          <cell r="P8">
            <v>2564.16</v>
          </cell>
          <cell r="Q8">
            <v>376.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03051241</v>
          </cell>
          <cell r="B9">
            <v>3051241</v>
          </cell>
          <cell r="C9" t="str">
            <v>PC12413</v>
          </cell>
          <cell r="D9" t="str">
            <v>FGCIG</v>
          </cell>
          <cell r="E9" t="str">
            <v>BHLKS (D)    BXF ECDF</v>
          </cell>
          <cell r="F9">
            <v>4401</v>
          </cell>
          <cell r="H9" t="str">
            <v>06.08.2001</v>
          </cell>
          <cell r="J9" t="str">
            <v>FR</v>
          </cell>
          <cell r="K9" t="str">
            <v>01.01.2002</v>
          </cell>
          <cell r="L9">
            <v>1</v>
          </cell>
          <cell r="M9" t="str">
            <v>TH</v>
          </cell>
          <cell r="N9" t="str">
            <v>ZP11</v>
          </cell>
          <cell r="O9">
            <v>2.0499999999999998</v>
          </cell>
          <cell r="P9">
            <v>2.36</v>
          </cell>
          <cell r="Q9">
            <v>0</v>
          </cell>
          <cell r="R9">
            <v>1.02</v>
          </cell>
          <cell r="S9">
            <v>2.12</v>
          </cell>
          <cell r="T9">
            <v>1.35</v>
          </cell>
          <cell r="U9">
            <v>0.06</v>
          </cell>
        </row>
        <row r="10">
          <cell r="A10" t="str">
            <v>03051262</v>
          </cell>
          <cell r="B10">
            <v>3051262</v>
          </cell>
          <cell r="C10" t="str">
            <v>PC11983</v>
          </cell>
          <cell r="D10" t="str">
            <v>FGCIG</v>
          </cell>
          <cell r="E10" t="str">
            <v>BHLKS (D)  BAHRAIN DF 400s/6M P/RAT</v>
          </cell>
          <cell r="F10">
            <v>4401</v>
          </cell>
          <cell r="H10" t="str">
            <v>06.08.2001</v>
          </cell>
          <cell r="J10" t="str">
            <v>FR</v>
          </cell>
          <cell r="K10" t="str">
            <v>01.01.2002</v>
          </cell>
          <cell r="L10">
            <v>1</v>
          </cell>
          <cell r="M10" t="str">
            <v>TH</v>
          </cell>
          <cell r="N10" t="str">
            <v>ZP11</v>
          </cell>
          <cell r="O10">
            <v>6.47</v>
          </cell>
          <cell r="P10">
            <v>7.44</v>
          </cell>
          <cell r="Q10">
            <v>0</v>
          </cell>
          <cell r="R10">
            <v>3.23</v>
          </cell>
          <cell r="S10">
            <v>6.71</v>
          </cell>
          <cell r="T10">
            <v>4.25</v>
          </cell>
          <cell r="U10">
            <v>0.06</v>
          </cell>
        </row>
        <row r="11">
          <cell r="A11" t="str">
            <v>03051432</v>
          </cell>
          <cell r="B11">
            <v>3051432</v>
          </cell>
          <cell r="C11" t="str">
            <v>P077 F500/PC12151</v>
          </cell>
          <cell r="D11" t="str">
            <v>FGCIG</v>
          </cell>
          <cell r="E11" t="str">
            <v>BHSFK (D) GHW 10'S</v>
          </cell>
          <cell r="F11">
            <v>4401</v>
          </cell>
          <cell r="H11" t="str">
            <v>02.01.2002</v>
          </cell>
          <cell r="J11" t="str">
            <v>FR</v>
          </cell>
          <cell r="K11" t="str">
            <v>01.01.2002</v>
          </cell>
          <cell r="L11">
            <v>1</v>
          </cell>
          <cell r="M11" t="str">
            <v>TH</v>
          </cell>
          <cell r="N11" t="str">
            <v>ZP11</v>
          </cell>
          <cell r="O11">
            <v>1.93</v>
          </cell>
          <cell r="P11">
            <v>2.56</v>
          </cell>
          <cell r="Q11">
            <v>0</v>
          </cell>
          <cell r="R11">
            <v>0.62</v>
          </cell>
          <cell r="S11">
            <v>1.95</v>
          </cell>
          <cell r="T11">
            <v>0.3</v>
          </cell>
          <cell r="U11">
            <v>0.68</v>
          </cell>
        </row>
        <row r="12">
          <cell r="A12" t="str">
            <v>03051755</v>
          </cell>
          <cell r="B12">
            <v>3051755</v>
          </cell>
          <cell r="C12" t="str">
            <v>PC12429</v>
          </cell>
          <cell r="D12" t="str">
            <v>FGCIG</v>
          </cell>
          <cell r="E12" t="str">
            <v>BHLKS (AF)  UGANDA P/RAT</v>
          </cell>
          <cell r="F12">
            <v>4401</v>
          </cell>
          <cell r="H12" t="str">
            <v>06.08.2001</v>
          </cell>
          <cell r="J12" t="str">
            <v>FR</v>
          </cell>
          <cell r="K12" t="str">
            <v>01.01.2002</v>
          </cell>
          <cell r="L12">
            <v>1</v>
          </cell>
          <cell r="M12" t="str">
            <v>TH</v>
          </cell>
          <cell r="N12" t="str">
            <v>ZP11</v>
          </cell>
          <cell r="O12">
            <v>2.2200000000000002</v>
          </cell>
          <cell r="P12">
            <v>2.5499999999999998</v>
          </cell>
          <cell r="Q12">
            <v>0</v>
          </cell>
          <cell r="R12">
            <v>1.1100000000000001</v>
          </cell>
          <cell r="S12">
            <v>2.2999999999999998</v>
          </cell>
          <cell r="T12">
            <v>1.46</v>
          </cell>
          <cell r="U12">
            <v>0.06</v>
          </cell>
        </row>
        <row r="13">
          <cell r="A13" t="str">
            <v>03051757</v>
          </cell>
          <cell r="B13">
            <v>3051757</v>
          </cell>
          <cell r="C13" t="str">
            <v>PC12178</v>
          </cell>
          <cell r="D13" t="str">
            <v>FGCIG</v>
          </cell>
          <cell r="E13" t="str">
            <v>BHLKS (AF)      BXF CM</v>
          </cell>
          <cell r="F13">
            <v>4401</v>
          </cell>
          <cell r="H13" t="str">
            <v>06.08.2001</v>
          </cell>
          <cell r="J13" t="str">
            <v>FR</v>
          </cell>
          <cell r="K13" t="str">
            <v>01.01.2002</v>
          </cell>
          <cell r="L13">
            <v>1</v>
          </cell>
          <cell r="M13" t="str">
            <v>TH</v>
          </cell>
          <cell r="N13" t="str">
            <v>ZP11</v>
          </cell>
          <cell r="O13">
            <v>2.56</v>
          </cell>
          <cell r="P13">
            <v>2.95</v>
          </cell>
          <cell r="Q13">
            <v>0</v>
          </cell>
          <cell r="R13">
            <v>1.28</v>
          </cell>
          <cell r="S13">
            <v>2.66</v>
          </cell>
          <cell r="T13">
            <v>1.68</v>
          </cell>
          <cell r="U13">
            <v>0.06</v>
          </cell>
        </row>
        <row r="14">
          <cell r="A14" t="str">
            <v>03051761</v>
          </cell>
          <cell r="B14">
            <v>3051761</v>
          </cell>
          <cell r="C14" t="str">
            <v>PC12438</v>
          </cell>
          <cell r="D14" t="str">
            <v>FGCIG</v>
          </cell>
          <cell r="E14" t="str">
            <v>B&amp;H SP FT KSFT 20/400 HLC BXF EDF M/RAT</v>
          </cell>
          <cell r="F14">
            <v>4401</v>
          </cell>
          <cell r="G14" t="str">
            <v>X</v>
          </cell>
          <cell r="H14" t="str">
            <v>27.07.2001</v>
          </cell>
          <cell r="J14" t="str">
            <v>FR</v>
          </cell>
          <cell r="K14" t="str">
            <v>01.01.2002</v>
          </cell>
          <cell r="L14">
            <v>1000</v>
          </cell>
          <cell r="M14" t="str">
            <v>TH</v>
          </cell>
          <cell r="N14" t="str">
            <v>ZP11</v>
          </cell>
          <cell r="O14">
            <v>1742.24</v>
          </cell>
          <cell r="P14">
            <v>1838.63</v>
          </cell>
          <cell r="Q14">
            <v>319.18</v>
          </cell>
          <cell r="R14">
            <v>1185.1300000000001</v>
          </cell>
          <cell r="S14">
            <v>2251.94</v>
          </cell>
          <cell r="T14">
            <v>280</v>
          </cell>
          <cell r="U14">
            <v>643.20000000000005</v>
          </cell>
        </row>
        <row r="15">
          <cell r="A15" t="str">
            <v>null</v>
          </cell>
          <cell r="B15">
            <v>3051761</v>
          </cell>
          <cell r="C15" t="str">
            <v>PC12438</v>
          </cell>
          <cell r="D15" t="str">
            <v>FGCIG</v>
          </cell>
          <cell r="E15" t="str">
            <v>B&amp;H SP FT KSFT 20/400 HLC BXF EDF M/RAT</v>
          </cell>
          <cell r="F15">
            <v>4401</v>
          </cell>
          <cell r="G15" t="str">
            <v>X</v>
          </cell>
          <cell r="H15" t="str">
            <v>27.07.2001</v>
          </cell>
          <cell r="I15" t="str">
            <v>X</v>
          </cell>
          <cell r="J15" t="str">
            <v>FR</v>
          </cell>
          <cell r="K15" t="str">
            <v>01.01.2002</v>
          </cell>
          <cell r="L15">
            <v>1000</v>
          </cell>
          <cell r="M15" t="str">
            <v>TH</v>
          </cell>
          <cell r="N15" t="str">
            <v>ZP11</v>
          </cell>
          <cell r="O15">
            <v>1742.24</v>
          </cell>
          <cell r="P15">
            <v>1838.63</v>
          </cell>
          <cell r="Q15">
            <v>319.18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03051762</v>
          </cell>
          <cell r="B16">
            <v>3051762</v>
          </cell>
          <cell r="C16" t="str">
            <v>PC12439</v>
          </cell>
          <cell r="D16" t="str">
            <v>FGCIG</v>
          </cell>
          <cell r="E16" t="str">
            <v>B&amp;H SP FT KSFT 20/400 HLC EDF M/RAT (EP)</v>
          </cell>
          <cell r="F16">
            <v>4401</v>
          </cell>
          <cell r="G16" t="str">
            <v>X</v>
          </cell>
          <cell r="H16" t="str">
            <v>27.07.2001</v>
          </cell>
          <cell r="J16" t="str">
            <v>FR</v>
          </cell>
          <cell r="K16" t="str">
            <v>01.01.2002</v>
          </cell>
          <cell r="L16">
            <v>1000</v>
          </cell>
          <cell r="M16" t="str">
            <v>TH</v>
          </cell>
          <cell r="N16" t="str">
            <v>ZP11</v>
          </cell>
          <cell r="O16">
            <v>1742.24</v>
          </cell>
          <cell r="P16">
            <v>1776.53</v>
          </cell>
          <cell r="Q16">
            <v>319.18</v>
          </cell>
          <cell r="R16">
            <v>1185.1300000000001</v>
          </cell>
          <cell r="S16">
            <v>2251.94</v>
          </cell>
          <cell r="T16">
            <v>280</v>
          </cell>
          <cell r="U16">
            <v>636.99</v>
          </cell>
        </row>
        <row r="17">
          <cell r="A17" t="str">
            <v>null</v>
          </cell>
          <cell r="B17">
            <v>3051762</v>
          </cell>
          <cell r="C17" t="str">
            <v>PC12439</v>
          </cell>
          <cell r="D17" t="str">
            <v>FGCIG</v>
          </cell>
          <cell r="E17" t="str">
            <v>B&amp;H SP FT KSFT 20/400 HLC EDF M/RAT (EP)</v>
          </cell>
          <cell r="F17">
            <v>4401</v>
          </cell>
          <cell r="G17" t="str">
            <v>X</v>
          </cell>
          <cell r="H17" t="str">
            <v>27.07.2001</v>
          </cell>
          <cell r="I17" t="str">
            <v>X</v>
          </cell>
          <cell r="J17" t="str">
            <v>FR</v>
          </cell>
          <cell r="K17" t="str">
            <v>01.01.2002</v>
          </cell>
          <cell r="L17">
            <v>1000</v>
          </cell>
          <cell r="M17" t="str">
            <v>TH</v>
          </cell>
          <cell r="N17" t="str">
            <v>ZP11</v>
          </cell>
          <cell r="O17">
            <v>1742.24</v>
          </cell>
          <cell r="P17">
            <v>1776.53</v>
          </cell>
          <cell r="Q17">
            <v>319.1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03051765</v>
          </cell>
          <cell r="B18">
            <v>3051765</v>
          </cell>
          <cell r="C18" t="str">
            <v>PC12010</v>
          </cell>
          <cell r="D18" t="str">
            <v>FGCIG</v>
          </cell>
          <cell r="E18" t="str">
            <v>B&amp;H SP FT KSFT 20 HLC BXF EDF M/RAT</v>
          </cell>
          <cell r="F18">
            <v>4401</v>
          </cell>
          <cell r="G18" t="str">
            <v>X</v>
          </cell>
          <cell r="H18" t="str">
            <v>27.07.2001</v>
          </cell>
          <cell r="J18" t="str">
            <v>FR</v>
          </cell>
          <cell r="K18" t="str">
            <v>01.01.2002</v>
          </cell>
          <cell r="L18">
            <v>1000</v>
          </cell>
          <cell r="M18" t="str">
            <v>TH</v>
          </cell>
          <cell r="N18" t="str">
            <v>ZP11</v>
          </cell>
          <cell r="O18">
            <v>1742.24</v>
          </cell>
          <cell r="P18">
            <v>1203.32</v>
          </cell>
          <cell r="Q18">
            <v>319.18</v>
          </cell>
          <cell r="R18">
            <v>806.46</v>
          </cell>
          <cell r="S18">
            <v>1523.03</v>
          </cell>
          <cell r="T18">
            <v>280</v>
          </cell>
          <cell r="U18">
            <v>506.78</v>
          </cell>
        </row>
        <row r="19">
          <cell r="A19" t="str">
            <v>null</v>
          </cell>
          <cell r="B19">
            <v>3051765</v>
          </cell>
          <cell r="C19" t="str">
            <v>PC12010</v>
          </cell>
          <cell r="D19" t="str">
            <v>FGCIG</v>
          </cell>
          <cell r="E19" t="str">
            <v>B&amp;H SP FT KSFT 20 HLC BXF EDF M/RAT</v>
          </cell>
          <cell r="F19">
            <v>4401</v>
          </cell>
          <cell r="G19" t="str">
            <v>X</v>
          </cell>
          <cell r="H19" t="str">
            <v>27.07.2001</v>
          </cell>
          <cell r="I19" t="str">
            <v>X</v>
          </cell>
          <cell r="J19" t="str">
            <v>FR</v>
          </cell>
          <cell r="K19" t="str">
            <v>01.01.2002</v>
          </cell>
          <cell r="L19">
            <v>1000</v>
          </cell>
          <cell r="M19" t="str">
            <v>TH</v>
          </cell>
          <cell r="N19" t="str">
            <v>ZP11</v>
          </cell>
          <cell r="O19">
            <v>1742.24</v>
          </cell>
          <cell r="P19">
            <v>1203.32</v>
          </cell>
          <cell r="Q19">
            <v>319.1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A20" t="str">
            <v>03052239</v>
          </cell>
          <cell r="B20">
            <v>3052239</v>
          </cell>
          <cell r="C20" t="str">
            <v>PC08794</v>
          </cell>
          <cell r="D20" t="str">
            <v>FGCIG</v>
          </cell>
          <cell r="E20" t="str">
            <v>JPS (EDF)  GHW 5MIL P/RAT</v>
          </cell>
          <cell r="F20">
            <v>4401</v>
          </cell>
          <cell r="G20" t="str">
            <v>X</v>
          </cell>
          <cell r="H20" t="str">
            <v>26.10.2001</v>
          </cell>
          <cell r="J20" t="str">
            <v>FR</v>
          </cell>
          <cell r="K20" t="str">
            <v>01.01.2002</v>
          </cell>
          <cell r="L20">
            <v>1000</v>
          </cell>
          <cell r="M20" t="str">
            <v>TH</v>
          </cell>
          <cell r="N20" t="str">
            <v>ZP11</v>
          </cell>
          <cell r="O20">
            <v>1788.06</v>
          </cell>
          <cell r="P20">
            <v>2444.4299999999998</v>
          </cell>
          <cell r="Q20">
            <v>319.08999999999997</v>
          </cell>
          <cell r="R20">
            <v>1249.01</v>
          </cell>
          <cell r="S20">
            <v>1965.58</v>
          </cell>
          <cell r="T20">
            <v>230</v>
          </cell>
          <cell r="U20">
            <v>674.72</v>
          </cell>
        </row>
        <row r="21">
          <cell r="A21" t="str">
            <v>null</v>
          </cell>
          <cell r="B21">
            <v>3052239</v>
          </cell>
          <cell r="C21" t="str">
            <v>PC08794</v>
          </cell>
          <cell r="D21" t="str">
            <v>FGCIG</v>
          </cell>
          <cell r="E21" t="str">
            <v>JPS (EDF)  GHW 5MIL P/RAT</v>
          </cell>
          <cell r="F21">
            <v>4401</v>
          </cell>
          <cell r="G21" t="str">
            <v>X</v>
          </cell>
          <cell r="H21" t="str">
            <v>26.10.2001</v>
          </cell>
          <cell r="I21" t="str">
            <v>X</v>
          </cell>
          <cell r="J21" t="str">
            <v>FR</v>
          </cell>
          <cell r="K21" t="str">
            <v>01.01.2002</v>
          </cell>
          <cell r="L21">
            <v>1000</v>
          </cell>
          <cell r="M21" t="str">
            <v>TH</v>
          </cell>
          <cell r="N21" t="str">
            <v>ZP11</v>
          </cell>
          <cell r="O21">
            <v>1788.06</v>
          </cell>
          <cell r="P21">
            <v>2444.4299999999998</v>
          </cell>
          <cell r="Q21">
            <v>319.08999999999997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03052254</v>
          </cell>
          <cell r="B22">
            <v>3052254</v>
          </cell>
          <cell r="C22" t="str">
            <v>PC08799</v>
          </cell>
          <cell r="D22" t="str">
            <v>FGCIG</v>
          </cell>
          <cell r="E22" t="str">
            <v>JPS (EDF)  NAAFI 5MIL P/RAT</v>
          </cell>
          <cell r="F22">
            <v>4401</v>
          </cell>
          <cell r="G22" t="str">
            <v>X</v>
          </cell>
          <cell r="H22" t="str">
            <v>19.11.2001</v>
          </cell>
          <cell r="J22" t="str">
            <v>FR</v>
          </cell>
          <cell r="K22" t="str">
            <v>01.01.2002</v>
          </cell>
          <cell r="L22">
            <v>1000</v>
          </cell>
          <cell r="M22" t="str">
            <v>TH</v>
          </cell>
          <cell r="N22" t="str">
            <v>ZP11</v>
          </cell>
          <cell r="O22">
            <v>1742.24</v>
          </cell>
          <cell r="P22">
            <v>3368.13</v>
          </cell>
          <cell r="Q22">
            <v>319.08999999999997</v>
          </cell>
          <cell r="R22">
            <v>7223.62</v>
          </cell>
          <cell r="S22">
            <v>7940.19</v>
          </cell>
          <cell r="T22">
            <v>230</v>
          </cell>
          <cell r="U22">
            <v>1359.97</v>
          </cell>
        </row>
        <row r="23">
          <cell r="A23" t="str">
            <v>null</v>
          </cell>
          <cell r="B23">
            <v>3052254</v>
          </cell>
          <cell r="C23" t="str">
            <v>PC08799</v>
          </cell>
          <cell r="D23" t="str">
            <v>FGCIG</v>
          </cell>
          <cell r="E23" t="str">
            <v>JPS (EDF)  NAAFI 5MIL P/RAT</v>
          </cell>
          <cell r="F23">
            <v>4401</v>
          </cell>
          <cell r="G23" t="str">
            <v>X</v>
          </cell>
          <cell r="H23" t="str">
            <v>19.11.2001</v>
          </cell>
          <cell r="I23" t="str">
            <v>X</v>
          </cell>
          <cell r="J23" t="str">
            <v>FR</v>
          </cell>
          <cell r="K23" t="str">
            <v>01.01.2002</v>
          </cell>
          <cell r="L23">
            <v>1000</v>
          </cell>
          <cell r="M23" t="str">
            <v>TH</v>
          </cell>
          <cell r="N23" t="str">
            <v>ZP11</v>
          </cell>
          <cell r="O23">
            <v>1742.24</v>
          </cell>
          <cell r="P23">
            <v>3368.13</v>
          </cell>
          <cell r="Q23">
            <v>319.08999999999997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03210022</v>
          </cell>
          <cell r="B24">
            <v>3210022</v>
          </cell>
          <cell r="C24" t="str">
            <v>PC10022</v>
          </cell>
          <cell r="D24" t="str">
            <v>FGCIG</v>
          </cell>
          <cell r="E24" t="str">
            <v>SILK CUT E MILD (PP) USA DF</v>
          </cell>
          <cell r="F24">
            <v>4401</v>
          </cell>
          <cell r="H24" t="str">
            <v>02.08.2001</v>
          </cell>
          <cell r="J24" t="str">
            <v>FR</v>
          </cell>
          <cell r="K24" t="str">
            <v>01.01.2002</v>
          </cell>
          <cell r="L24">
            <v>1</v>
          </cell>
          <cell r="M24" t="str">
            <v>TH</v>
          </cell>
          <cell r="N24" t="str">
            <v>ZP11</v>
          </cell>
          <cell r="O24">
            <v>2.17</v>
          </cell>
          <cell r="P24">
            <v>2.4900000000000002</v>
          </cell>
          <cell r="Q24">
            <v>0</v>
          </cell>
          <cell r="R24">
            <v>1.08</v>
          </cell>
          <cell r="S24">
            <v>2.25</v>
          </cell>
          <cell r="T24">
            <v>1.42</v>
          </cell>
          <cell r="U24">
            <v>0.06</v>
          </cell>
        </row>
        <row r="25">
          <cell r="A25" t="str">
            <v>03210153</v>
          </cell>
          <cell r="B25">
            <v>3210153</v>
          </cell>
          <cell r="C25" t="str">
            <v>PC10153</v>
          </cell>
          <cell r="D25" t="str">
            <v>FGCIG</v>
          </cell>
          <cell r="E25" t="str">
            <v>SILK CUT U LOW USA DF</v>
          </cell>
          <cell r="F25">
            <v>4401</v>
          </cell>
          <cell r="H25" t="str">
            <v>02.08.2001</v>
          </cell>
          <cell r="J25" t="str">
            <v>FR</v>
          </cell>
          <cell r="K25" t="str">
            <v>01.01.2002</v>
          </cell>
          <cell r="L25">
            <v>1</v>
          </cell>
          <cell r="M25" t="str">
            <v>TH</v>
          </cell>
          <cell r="N25" t="str">
            <v>ZP11</v>
          </cell>
          <cell r="O25">
            <v>2.16</v>
          </cell>
          <cell r="P25">
            <v>2.48</v>
          </cell>
          <cell r="Q25">
            <v>0</v>
          </cell>
          <cell r="R25">
            <v>1.08</v>
          </cell>
          <cell r="S25">
            <v>2.2400000000000002</v>
          </cell>
          <cell r="T25">
            <v>1.42</v>
          </cell>
          <cell r="U25">
            <v>0.06</v>
          </cell>
        </row>
        <row r="26">
          <cell r="A26" t="str">
            <v>03210158</v>
          </cell>
          <cell r="B26">
            <v>3210158</v>
          </cell>
          <cell r="C26" t="str">
            <v>PC10158</v>
          </cell>
          <cell r="D26" t="str">
            <v>FGCIG</v>
          </cell>
          <cell r="E26" t="str">
            <v>SILK CUT 100S USA DF</v>
          </cell>
          <cell r="F26">
            <v>4401</v>
          </cell>
          <cell r="H26" t="str">
            <v>02.08.2001</v>
          </cell>
          <cell r="J26" t="str">
            <v>FR</v>
          </cell>
          <cell r="K26" t="str">
            <v>01.01.2002</v>
          </cell>
          <cell r="L26">
            <v>1</v>
          </cell>
          <cell r="M26" t="str">
            <v>TH</v>
          </cell>
          <cell r="N26" t="str">
            <v>ZP11</v>
          </cell>
          <cell r="O26">
            <v>2.99</v>
          </cell>
          <cell r="P26">
            <v>3.44</v>
          </cell>
          <cell r="Q26">
            <v>0</v>
          </cell>
          <cell r="R26">
            <v>1.49</v>
          </cell>
          <cell r="S26">
            <v>3.1</v>
          </cell>
          <cell r="T26">
            <v>1.97</v>
          </cell>
          <cell r="U26">
            <v>0.06</v>
          </cell>
        </row>
        <row r="27">
          <cell r="A27" t="str">
            <v>03210188</v>
          </cell>
          <cell r="B27">
            <v>3210188</v>
          </cell>
          <cell r="C27" t="str">
            <v>PC10188</v>
          </cell>
          <cell r="D27" t="str">
            <v>FGCIG</v>
          </cell>
          <cell r="E27" t="str">
            <v>LUCKY STRIKE KS BX USHW 10ML</v>
          </cell>
          <cell r="F27">
            <v>4401</v>
          </cell>
          <cell r="H27" t="str">
            <v>09.08.2001</v>
          </cell>
          <cell r="J27" t="str">
            <v>FR</v>
          </cell>
          <cell r="K27" t="str">
            <v>01.01.2002</v>
          </cell>
          <cell r="L27">
            <v>1</v>
          </cell>
          <cell r="M27" t="str">
            <v>TH</v>
          </cell>
          <cell r="N27" t="str">
            <v>ZP11</v>
          </cell>
          <cell r="O27">
            <v>1.92</v>
          </cell>
          <cell r="P27">
            <v>2.2000000000000002</v>
          </cell>
          <cell r="Q27">
            <v>0</v>
          </cell>
          <cell r="R27">
            <v>0.96</v>
          </cell>
          <cell r="S27">
            <v>1.99</v>
          </cell>
          <cell r="T27">
            <v>1.26</v>
          </cell>
          <cell r="U27">
            <v>0.06</v>
          </cell>
        </row>
        <row r="28">
          <cell r="A28" t="str">
            <v>03210189</v>
          </cell>
          <cell r="B28">
            <v>3210189</v>
          </cell>
          <cell r="C28" t="str">
            <v>PC10189</v>
          </cell>
          <cell r="D28" t="str">
            <v>FGCIG</v>
          </cell>
          <cell r="E28" t="str">
            <v>LUCKY STRIKE LTS BX USHW 10ML</v>
          </cell>
          <cell r="F28">
            <v>4401</v>
          </cell>
          <cell r="H28" t="str">
            <v>09.08.2001</v>
          </cell>
          <cell r="J28" t="str">
            <v>FR</v>
          </cell>
          <cell r="K28" t="str">
            <v>01.01.2002</v>
          </cell>
          <cell r="L28">
            <v>1</v>
          </cell>
          <cell r="M28" t="str">
            <v>TH</v>
          </cell>
          <cell r="N28" t="str">
            <v>ZP11</v>
          </cell>
          <cell r="O28">
            <v>2</v>
          </cell>
          <cell r="P28">
            <v>2.29</v>
          </cell>
          <cell r="Q28">
            <v>0</v>
          </cell>
          <cell r="R28">
            <v>1</v>
          </cell>
          <cell r="S28">
            <v>2.0699999999999998</v>
          </cell>
          <cell r="T28">
            <v>1.31</v>
          </cell>
          <cell r="U28">
            <v>0.06</v>
          </cell>
        </row>
        <row r="29">
          <cell r="A29" t="str">
            <v>03210533</v>
          </cell>
          <cell r="B29">
            <v>3210533</v>
          </cell>
          <cell r="C29" t="str">
            <v>PC10533</v>
          </cell>
          <cell r="D29" t="str">
            <v>FGCIG</v>
          </cell>
          <cell r="E29" t="str">
            <v>SILK CUT KS GHW 10ML</v>
          </cell>
          <cell r="F29">
            <v>4401</v>
          </cell>
          <cell r="H29" t="str">
            <v>02.08.2001</v>
          </cell>
          <cell r="J29" t="str">
            <v>FR</v>
          </cell>
          <cell r="K29" t="str">
            <v>01.01.2002</v>
          </cell>
          <cell r="L29">
            <v>1</v>
          </cell>
          <cell r="M29" t="str">
            <v>TH</v>
          </cell>
          <cell r="N29" t="str">
            <v>ZP11</v>
          </cell>
          <cell r="O29">
            <v>2.02</v>
          </cell>
          <cell r="P29">
            <v>2.33</v>
          </cell>
          <cell r="Q29">
            <v>0</v>
          </cell>
          <cell r="R29">
            <v>1.01</v>
          </cell>
          <cell r="S29">
            <v>2.1</v>
          </cell>
          <cell r="T29">
            <v>1.33</v>
          </cell>
          <cell r="U29">
            <v>0.06</v>
          </cell>
        </row>
        <row r="30">
          <cell r="A30" t="str">
            <v>03210534</v>
          </cell>
          <cell r="B30">
            <v>3210534</v>
          </cell>
          <cell r="C30" t="str">
            <v>PC10534</v>
          </cell>
          <cell r="D30" t="str">
            <v>FGCIG</v>
          </cell>
          <cell r="E30" t="str">
            <v>SILK CUT MENTHOL KS GHW</v>
          </cell>
          <cell r="F30">
            <v>4401</v>
          </cell>
          <cell r="H30" t="str">
            <v>02.08.2001</v>
          </cell>
          <cell r="J30" t="str">
            <v>FR</v>
          </cell>
          <cell r="K30" t="str">
            <v>01.01.2002</v>
          </cell>
          <cell r="L30">
            <v>1</v>
          </cell>
          <cell r="M30" t="str">
            <v>TH</v>
          </cell>
          <cell r="N30" t="str">
            <v>ZP11</v>
          </cell>
          <cell r="O30">
            <v>2.81</v>
          </cell>
          <cell r="P30">
            <v>3.23</v>
          </cell>
          <cell r="Q30">
            <v>0</v>
          </cell>
          <cell r="R30">
            <v>1.41</v>
          </cell>
          <cell r="S30">
            <v>2.92</v>
          </cell>
          <cell r="T30">
            <v>1.85</v>
          </cell>
          <cell r="U30">
            <v>0.06</v>
          </cell>
        </row>
        <row r="31">
          <cell r="A31" t="str">
            <v>03210535</v>
          </cell>
          <cell r="B31">
            <v>3210535</v>
          </cell>
          <cell r="C31" t="str">
            <v>PC10535</v>
          </cell>
          <cell r="D31" t="str">
            <v>FGCIG</v>
          </cell>
          <cell r="E31" t="str">
            <v>SILK CUT E MILD (B) GHW 10ML</v>
          </cell>
          <cell r="F31">
            <v>4401</v>
          </cell>
          <cell r="H31" t="str">
            <v>02.08.2001</v>
          </cell>
          <cell r="J31" t="str">
            <v>FR</v>
          </cell>
          <cell r="K31" t="str">
            <v>01.01.2002</v>
          </cell>
          <cell r="L31">
            <v>1</v>
          </cell>
          <cell r="M31" t="str">
            <v>TH</v>
          </cell>
          <cell r="N31" t="str">
            <v>ZP11</v>
          </cell>
          <cell r="O31">
            <v>2.15</v>
          </cell>
          <cell r="P31">
            <v>2.4700000000000002</v>
          </cell>
          <cell r="Q31">
            <v>0</v>
          </cell>
          <cell r="R31">
            <v>1.08</v>
          </cell>
          <cell r="S31">
            <v>2.2400000000000002</v>
          </cell>
          <cell r="T31">
            <v>1.41</v>
          </cell>
          <cell r="U31">
            <v>0.06</v>
          </cell>
        </row>
        <row r="32">
          <cell r="A32" t="str">
            <v>03210536</v>
          </cell>
          <cell r="B32">
            <v>3210536</v>
          </cell>
          <cell r="C32" t="str">
            <v>PC10536</v>
          </cell>
          <cell r="D32" t="str">
            <v>FGCIG</v>
          </cell>
          <cell r="E32" t="str">
            <v>SILK CUT E MILD (PP) GHW 5ML</v>
          </cell>
          <cell r="F32">
            <v>4401</v>
          </cell>
          <cell r="H32" t="str">
            <v>02.08.2001</v>
          </cell>
          <cell r="J32" t="str">
            <v>FR</v>
          </cell>
          <cell r="K32" t="str">
            <v>01.01.2002</v>
          </cell>
          <cell r="L32">
            <v>1</v>
          </cell>
          <cell r="M32" t="str">
            <v>TH</v>
          </cell>
          <cell r="N32" t="str">
            <v>ZP11</v>
          </cell>
          <cell r="O32">
            <v>2.06</v>
          </cell>
          <cell r="P32">
            <v>2.37</v>
          </cell>
          <cell r="Q32">
            <v>0</v>
          </cell>
          <cell r="R32">
            <v>1.03</v>
          </cell>
          <cell r="S32">
            <v>2.14</v>
          </cell>
          <cell r="T32">
            <v>1.36</v>
          </cell>
          <cell r="U32">
            <v>0.06</v>
          </cell>
        </row>
        <row r="33">
          <cell r="A33" t="str">
            <v>03210537</v>
          </cell>
          <cell r="B33">
            <v>3210537</v>
          </cell>
          <cell r="C33" t="str">
            <v>PC10537</v>
          </cell>
          <cell r="D33" t="str">
            <v>FGCIG</v>
          </cell>
          <cell r="E33" t="str">
            <v>SILK CUT U LOW GHW 5ML</v>
          </cell>
          <cell r="F33">
            <v>4401</v>
          </cell>
          <cell r="H33" t="str">
            <v>02.08.2001</v>
          </cell>
          <cell r="J33" t="str">
            <v>FR</v>
          </cell>
          <cell r="K33" t="str">
            <v>01.01.2002</v>
          </cell>
          <cell r="L33">
            <v>1</v>
          </cell>
          <cell r="M33" t="str">
            <v>TH</v>
          </cell>
          <cell r="N33" t="str">
            <v>ZP11</v>
          </cell>
          <cell r="O33">
            <v>2.0499999999999998</v>
          </cell>
          <cell r="P33">
            <v>2.36</v>
          </cell>
          <cell r="Q33">
            <v>0</v>
          </cell>
          <cell r="R33">
            <v>1.03</v>
          </cell>
          <cell r="S33">
            <v>2.13</v>
          </cell>
          <cell r="T33">
            <v>1.35</v>
          </cell>
          <cell r="U33">
            <v>0.06</v>
          </cell>
        </row>
        <row r="34">
          <cell r="A34" t="str">
            <v>03210540</v>
          </cell>
          <cell r="B34">
            <v>3210540</v>
          </cell>
          <cell r="C34" t="str">
            <v>PC10540</v>
          </cell>
          <cell r="D34" t="str">
            <v>FGCIG</v>
          </cell>
          <cell r="E34" t="str">
            <v>SILK CUT 100S GHW 10ML</v>
          </cell>
          <cell r="F34">
            <v>4401</v>
          </cell>
          <cell r="H34" t="str">
            <v>02.08.2001</v>
          </cell>
          <cell r="J34" t="str">
            <v>FR</v>
          </cell>
          <cell r="K34" t="str">
            <v>01.01.2002</v>
          </cell>
          <cell r="L34">
            <v>1</v>
          </cell>
          <cell r="M34" t="str">
            <v>TH</v>
          </cell>
          <cell r="N34" t="str">
            <v>ZP11</v>
          </cell>
          <cell r="O34">
            <v>3.11</v>
          </cell>
          <cell r="P34">
            <v>3.58</v>
          </cell>
          <cell r="Q34">
            <v>0</v>
          </cell>
          <cell r="R34">
            <v>1.56</v>
          </cell>
          <cell r="S34">
            <v>3.24</v>
          </cell>
          <cell r="T34">
            <v>2.0499999999999998</v>
          </cell>
          <cell r="U34">
            <v>0.06</v>
          </cell>
        </row>
        <row r="35">
          <cell r="A35" t="str">
            <v>03210574</v>
          </cell>
          <cell r="B35">
            <v>3210574</v>
          </cell>
          <cell r="C35" t="str">
            <v>PC10574</v>
          </cell>
          <cell r="D35" t="str">
            <v>FGCIG</v>
          </cell>
          <cell r="E35" t="str">
            <v>SEN SER (G)   EHW</v>
          </cell>
          <cell r="F35">
            <v>4401</v>
          </cell>
          <cell r="H35" t="str">
            <v>02.08.2001</v>
          </cell>
          <cell r="J35" t="str">
            <v>FR</v>
          </cell>
          <cell r="K35" t="str">
            <v>01.01.2002</v>
          </cell>
          <cell r="L35">
            <v>1</v>
          </cell>
          <cell r="M35" t="str">
            <v>TH</v>
          </cell>
          <cell r="N35" t="str">
            <v>ZP11</v>
          </cell>
          <cell r="O35">
            <v>2.1800000000000002</v>
          </cell>
          <cell r="P35">
            <v>2.5</v>
          </cell>
          <cell r="Q35">
            <v>0</v>
          </cell>
          <cell r="R35">
            <v>1.0900000000000001</v>
          </cell>
          <cell r="S35">
            <v>2.2599999999999998</v>
          </cell>
          <cell r="T35">
            <v>1.43</v>
          </cell>
          <cell r="U35">
            <v>0.06</v>
          </cell>
        </row>
        <row r="36">
          <cell r="A36" t="str">
            <v>03210577</v>
          </cell>
          <cell r="B36">
            <v>3210577</v>
          </cell>
          <cell r="C36" t="str">
            <v>PC10577</v>
          </cell>
          <cell r="D36" t="str">
            <v>FGCIG</v>
          </cell>
          <cell r="E36" t="str">
            <v>EMB MILD (G) EHW</v>
          </cell>
          <cell r="F36">
            <v>4401</v>
          </cell>
          <cell r="H36" t="str">
            <v>02.08.2001</v>
          </cell>
          <cell r="J36" t="str">
            <v>FR</v>
          </cell>
          <cell r="K36" t="str">
            <v>01.01.2002</v>
          </cell>
          <cell r="L36">
            <v>1</v>
          </cell>
          <cell r="M36" t="str">
            <v>TH</v>
          </cell>
          <cell r="N36" t="str">
            <v>ZP11</v>
          </cell>
          <cell r="O36">
            <v>2.74</v>
          </cell>
          <cell r="P36">
            <v>3.15</v>
          </cell>
          <cell r="Q36">
            <v>0</v>
          </cell>
          <cell r="R36">
            <v>1.37</v>
          </cell>
          <cell r="S36">
            <v>2.84</v>
          </cell>
          <cell r="T36">
            <v>1.8</v>
          </cell>
          <cell r="U36">
            <v>0.06</v>
          </cell>
        </row>
        <row r="37">
          <cell r="A37" t="str">
            <v>03210827</v>
          </cell>
          <cell r="B37">
            <v>3210827</v>
          </cell>
          <cell r="C37" t="str">
            <v>PC10827</v>
          </cell>
          <cell r="D37" t="str">
            <v>FGCIG</v>
          </cell>
          <cell r="E37" t="str">
            <v>VICEROY KINGS S ARABIA DOM</v>
          </cell>
          <cell r="F37">
            <v>4401</v>
          </cell>
          <cell r="H37" t="str">
            <v>09.08.2001</v>
          </cell>
          <cell r="J37" t="str">
            <v>FR</v>
          </cell>
          <cell r="K37" t="str">
            <v>01.01.2002</v>
          </cell>
          <cell r="L37">
            <v>1</v>
          </cell>
          <cell r="M37" t="str">
            <v>TH</v>
          </cell>
          <cell r="N37" t="str">
            <v>ZP11</v>
          </cell>
          <cell r="O37">
            <v>2.0499999999999998</v>
          </cell>
          <cell r="P37">
            <v>2.35</v>
          </cell>
          <cell r="Q37">
            <v>0</v>
          </cell>
          <cell r="R37">
            <v>1.02</v>
          </cell>
          <cell r="S37">
            <v>2.12</v>
          </cell>
          <cell r="T37">
            <v>1.35</v>
          </cell>
          <cell r="U37">
            <v>0.06</v>
          </cell>
        </row>
        <row r="38">
          <cell r="A38" t="str">
            <v>03210898</v>
          </cell>
          <cell r="B38">
            <v>3210898</v>
          </cell>
          <cell r="C38" t="str">
            <v>PC10898</v>
          </cell>
          <cell r="D38" t="str">
            <v>FGCIG</v>
          </cell>
          <cell r="E38" t="str">
            <v>EMB NO1 (V) MALTA/CYPRUS DF</v>
          </cell>
          <cell r="F38">
            <v>4401</v>
          </cell>
          <cell r="H38" t="str">
            <v>02.08.2001</v>
          </cell>
          <cell r="J38" t="str">
            <v>FR</v>
          </cell>
          <cell r="K38" t="str">
            <v>01.01.2002</v>
          </cell>
          <cell r="L38">
            <v>1</v>
          </cell>
          <cell r="M38" t="str">
            <v>TH</v>
          </cell>
          <cell r="N38" t="str">
            <v>ZP11</v>
          </cell>
          <cell r="O38">
            <v>2.76</v>
          </cell>
          <cell r="P38">
            <v>3.17</v>
          </cell>
          <cell r="Q38">
            <v>0</v>
          </cell>
          <cell r="R38">
            <v>1.38</v>
          </cell>
          <cell r="S38">
            <v>2.86</v>
          </cell>
          <cell r="T38">
            <v>1.81</v>
          </cell>
          <cell r="U38">
            <v>0.06</v>
          </cell>
        </row>
        <row r="39">
          <cell r="A39" t="str">
            <v>03211126</v>
          </cell>
          <cell r="B39">
            <v>3211126</v>
          </cell>
          <cell r="C39" t="str">
            <v>PC11126</v>
          </cell>
          <cell r="D39" t="str">
            <v>FGCIG</v>
          </cell>
          <cell r="E39" t="str">
            <v>JPKS (BLUE) UK DF</v>
          </cell>
          <cell r="F39">
            <v>4401</v>
          </cell>
          <cell r="H39" t="str">
            <v>02.08.2001</v>
          </cell>
          <cell r="J39" t="str">
            <v>FR</v>
          </cell>
          <cell r="K39" t="str">
            <v>01.01.2002</v>
          </cell>
          <cell r="L39">
            <v>1</v>
          </cell>
          <cell r="M39" t="str">
            <v>TH</v>
          </cell>
          <cell r="N39" t="str">
            <v>ZP11</v>
          </cell>
          <cell r="O39">
            <v>2.38</v>
          </cell>
          <cell r="P39">
            <v>2.74</v>
          </cell>
          <cell r="Q39">
            <v>0</v>
          </cell>
          <cell r="R39">
            <v>1.19</v>
          </cell>
          <cell r="S39">
            <v>2.4700000000000002</v>
          </cell>
          <cell r="T39">
            <v>1.57</v>
          </cell>
          <cell r="U39">
            <v>0.06</v>
          </cell>
        </row>
        <row r="40">
          <cell r="A40" t="str">
            <v>03211462</v>
          </cell>
          <cell r="B40">
            <v>3211462</v>
          </cell>
          <cell r="C40" t="str">
            <v>PC11462</v>
          </cell>
          <cell r="D40" t="str">
            <v>FGCIG</v>
          </cell>
          <cell r="E40" t="str">
            <v>SILK CUT KS MDNP</v>
          </cell>
          <cell r="F40">
            <v>4401</v>
          </cell>
          <cell r="H40" t="str">
            <v>02.08.2001</v>
          </cell>
          <cell r="J40" t="str">
            <v>FR</v>
          </cell>
          <cell r="K40" t="str">
            <v>01.01.2002</v>
          </cell>
          <cell r="L40">
            <v>1</v>
          </cell>
          <cell r="M40" t="str">
            <v>TH</v>
          </cell>
          <cell r="N40" t="str">
            <v>ZP11</v>
          </cell>
          <cell r="O40">
            <v>2.23</v>
          </cell>
          <cell r="P40">
            <v>2.57</v>
          </cell>
          <cell r="Q40">
            <v>0</v>
          </cell>
          <cell r="R40">
            <v>1.1200000000000001</v>
          </cell>
          <cell r="S40">
            <v>2.3199999999999998</v>
          </cell>
          <cell r="T40">
            <v>1.47</v>
          </cell>
          <cell r="U40">
            <v>0.06</v>
          </cell>
        </row>
        <row r="41">
          <cell r="A41" t="str">
            <v>03211535</v>
          </cell>
          <cell r="B41">
            <v>3211535</v>
          </cell>
          <cell r="C41" t="str">
            <v>PC11535</v>
          </cell>
          <cell r="D41" t="str">
            <v>FGCIG</v>
          </cell>
          <cell r="E41" t="str">
            <v>EMB NO1 (G) NAAFI</v>
          </cell>
          <cell r="F41">
            <v>4401</v>
          </cell>
          <cell r="H41" t="str">
            <v>02.08.2001</v>
          </cell>
          <cell r="J41" t="str">
            <v>FR</v>
          </cell>
          <cell r="K41" t="str">
            <v>01.01.2002</v>
          </cell>
          <cell r="L41">
            <v>1</v>
          </cell>
          <cell r="M41" t="str">
            <v>TH</v>
          </cell>
          <cell r="N41" t="str">
            <v>ZP11</v>
          </cell>
          <cell r="O41">
            <v>2.34</v>
          </cell>
          <cell r="P41">
            <v>2.69</v>
          </cell>
          <cell r="Q41">
            <v>0</v>
          </cell>
          <cell r="R41">
            <v>1.17</v>
          </cell>
          <cell r="S41">
            <v>2.4300000000000002</v>
          </cell>
          <cell r="T41">
            <v>1.54</v>
          </cell>
          <cell r="U41">
            <v>0.06</v>
          </cell>
        </row>
        <row r="42">
          <cell r="A42" t="str">
            <v>03211544</v>
          </cell>
          <cell r="B42">
            <v>3211544</v>
          </cell>
          <cell r="C42" t="str">
            <v>PC11544</v>
          </cell>
          <cell r="D42" t="str">
            <v>FGCIG</v>
          </cell>
          <cell r="E42" t="str">
            <v>SEN SER (G)   EHW REV T/N</v>
          </cell>
          <cell r="F42">
            <v>4401</v>
          </cell>
          <cell r="H42" t="str">
            <v>02.08.2001</v>
          </cell>
          <cell r="J42" t="str">
            <v>FR</v>
          </cell>
          <cell r="K42" t="str">
            <v>01.01.2002</v>
          </cell>
          <cell r="L42">
            <v>1</v>
          </cell>
          <cell r="M42" t="str">
            <v>TH</v>
          </cell>
          <cell r="N42" t="str">
            <v>ZP11</v>
          </cell>
          <cell r="O42">
            <v>2.0099999999999998</v>
          </cell>
          <cell r="P42">
            <v>2.31</v>
          </cell>
          <cell r="Q42">
            <v>0</v>
          </cell>
          <cell r="R42">
            <v>1</v>
          </cell>
          <cell r="S42">
            <v>2.08</v>
          </cell>
          <cell r="T42">
            <v>1.32</v>
          </cell>
          <cell r="U42">
            <v>0.06</v>
          </cell>
        </row>
        <row r="43">
          <cell r="A43" t="str">
            <v>03211597</v>
          </cell>
          <cell r="B43">
            <v>3211597</v>
          </cell>
          <cell r="C43" t="str">
            <v>PC11597</v>
          </cell>
          <cell r="D43" t="str">
            <v>FGCIG</v>
          </cell>
          <cell r="E43" t="str">
            <v>VICEROY LTS KS BX KUWAIT DOM</v>
          </cell>
          <cell r="F43">
            <v>4401</v>
          </cell>
          <cell r="H43" t="str">
            <v>09.08.2001</v>
          </cell>
          <cell r="J43" t="str">
            <v>FR</v>
          </cell>
          <cell r="K43" t="str">
            <v>01.01.2002</v>
          </cell>
          <cell r="L43">
            <v>1</v>
          </cell>
          <cell r="M43" t="str">
            <v>TH</v>
          </cell>
          <cell r="N43" t="str">
            <v>ZP11</v>
          </cell>
          <cell r="O43">
            <v>2.1</v>
          </cell>
          <cell r="P43">
            <v>2.42</v>
          </cell>
          <cell r="Q43">
            <v>0</v>
          </cell>
          <cell r="R43">
            <v>1.05</v>
          </cell>
          <cell r="S43">
            <v>2.1800000000000002</v>
          </cell>
          <cell r="T43">
            <v>1.38</v>
          </cell>
          <cell r="U43">
            <v>0.06</v>
          </cell>
        </row>
        <row r="44">
          <cell r="A44" t="str">
            <v>03211812</v>
          </cell>
          <cell r="B44">
            <v>3211812</v>
          </cell>
          <cell r="C44" t="str">
            <v>PC11812</v>
          </cell>
          <cell r="D44" t="str">
            <v>FGCIG</v>
          </cell>
          <cell r="E44" t="str">
            <v>SILK CUT E MILD (B) CHAN.IS HW</v>
          </cell>
          <cell r="F44">
            <v>4401</v>
          </cell>
          <cell r="H44" t="str">
            <v>02.08.2001</v>
          </cell>
          <cell r="J44" t="str">
            <v>FR</v>
          </cell>
          <cell r="K44" t="str">
            <v>01.01.2002</v>
          </cell>
          <cell r="L44">
            <v>1</v>
          </cell>
          <cell r="M44" t="str">
            <v>TH</v>
          </cell>
          <cell r="N44" t="str">
            <v>ZP11</v>
          </cell>
          <cell r="O44">
            <v>1.93</v>
          </cell>
          <cell r="P44">
            <v>2.2200000000000002</v>
          </cell>
          <cell r="Q44">
            <v>0</v>
          </cell>
          <cell r="R44">
            <v>0.97</v>
          </cell>
          <cell r="S44">
            <v>2.0099999999999998</v>
          </cell>
          <cell r="T44">
            <v>1.27</v>
          </cell>
          <cell r="U44">
            <v>0.06</v>
          </cell>
        </row>
        <row r="45">
          <cell r="A45" t="str">
            <v>03211814</v>
          </cell>
          <cell r="B45">
            <v>3211814</v>
          </cell>
          <cell r="C45" t="str">
            <v>PC11814</v>
          </cell>
          <cell r="D45" t="str">
            <v>FGCIG</v>
          </cell>
          <cell r="E45" t="str">
            <v>SILK CUT KSRED CHANNEL IS  HW</v>
          </cell>
          <cell r="F45">
            <v>4401</v>
          </cell>
          <cell r="H45" t="str">
            <v>02.08.2001</v>
          </cell>
          <cell r="J45" t="str">
            <v>FR</v>
          </cell>
          <cell r="K45" t="str">
            <v>01.01.2002</v>
          </cell>
          <cell r="L45">
            <v>1</v>
          </cell>
          <cell r="M45" t="str">
            <v>TH</v>
          </cell>
          <cell r="N45" t="str">
            <v>ZP11</v>
          </cell>
          <cell r="O45">
            <v>2.02</v>
          </cell>
          <cell r="P45">
            <v>2.3199999999999998</v>
          </cell>
          <cell r="Q45">
            <v>0</v>
          </cell>
          <cell r="R45">
            <v>1.01</v>
          </cell>
          <cell r="S45">
            <v>2.1</v>
          </cell>
          <cell r="T45">
            <v>1.33</v>
          </cell>
          <cell r="U45">
            <v>0.06</v>
          </cell>
        </row>
        <row r="46">
          <cell r="A46" t="str">
            <v>03211817</v>
          </cell>
          <cell r="B46">
            <v>3211817</v>
          </cell>
          <cell r="C46" t="str">
            <v>PC11817</v>
          </cell>
          <cell r="D46" t="str">
            <v>FGCIG</v>
          </cell>
          <cell r="E46" t="str">
            <v>SILK CUT SUPER LOW CHAN.IS HW</v>
          </cell>
          <cell r="F46">
            <v>4401</v>
          </cell>
          <cell r="H46" t="str">
            <v>02.08.2001</v>
          </cell>
          <cell r="J46" t="str">
            <v>FR</v>
          </cell>
          <cell r="K46" t="str">
            <v>01.01.2002</v>
          </cell>
          <cell r="L46">
            <v>1</v>
          </cell>
          <cell r="M46" t="str">
            <v>TH</v>
          </cell>
          <cell r="N46" t="str">
            <v>ZP11</v>
          </cell>
          <cell r="O46">
            <v>3.04</v>
          </cell>
          <cell r="P46">
            <v>3.5</v>
          </cell>
          <cell r="Q46">
            <v>0</v>
          </cell>
          <cell r="R46">
            <v>1.52</v>
          </cell>
          <cell r="S46">
            <v>3.16</v>
          </cell>
          <cell r="T46">
            <v>2</v>
          </cell>
          <cell r="U46">
            <v>0.06</v>
          </cell>
        </row>
        <row r="47">
          <cell r="A47" t="str">
            <v>03211980</v>
          </cell>
          <cell r="B47">
            <v>3211980</v>
          </cell>
          <cell r="C47" t="str">
            <v>PC11980</v>
          </cell>
          <cell r="D47" t="str">
            <v>FGCIG</v>
          </cell>
          <cell r="E47" t="str">
            <v>BHSFKS (D)    SUTL EF PACKRAT3</v>
          </cell>
          <cell r="F47">
            <v>4401</v>
          </cell>
          <cell r="G47" t="str">
            <v>X</v>
          </cell>
          <cell r="H47" t="str">
            <v>27.07.2001</v>
          </cell>
          <cell r="J47" t="str">
            <v>FR</v>
          </cell>
          <cell r="K47" t="str">
            <v>01.01.2002</v>
          </cell>
          <cell r="L47">
            <v>1000</v>
          </cell>
          <cell r="M47" t="str">
            <v>TH</v>
          </cell>
          <cell r="N47" t="str">
            <v>ZP11</v>
          </cell>
          <cell r="O47">
            <v>1776.08</v>
          </cell>
          <cell r="P47">
            <v>1088.81</v>
          </cell>
          <cell r="Q47">
            <v>312.25</v>
          </cell>
          <cell r="R47">
            <v>851.55</v>
          </cell>
          <cell r="S47">
            <v>1568.12</v>
          </cell>
          <cell r="T47">
            <v>280</v>
          </cell>
          <cell r="U47">
            <v>502.53</v>
          </cell>
        </row>
        <row r="48">
          <cell r="A48" t="str">
            <v>null</v>
          </cell>
          <cell r="B48">
            <v>3211980</v>
          </cell>
          <cell r="C48" t="str">
            <v>PC11980</v>
          </cell>
          <cell r="D48" t="str">
            <v>FGCIG</v>
          </cell>
          <cell r="E48" t="str">
            <v>BHSFKS (D)    SUTL EF PACKRAT3</v>
          </cell>
          <cell r="F48">
            <v>4401</v>
          </cell>
          <cell r="G48" t="str">
            <v>X</v>
          </cell>
          <cell r="H48" t="str">
            <v>27.07.2001</v>
          </cell>
          <cell r="I48" t="str">
            <v>X</v>
          </cell>
          <cell r="J48" t="str">
            <v>FR</v>
          </cell>
          <cell r="K48" t="str">
            <v>01.01.2002</v>
          </cell>
          <cell r="L48">
            <v>1000</v>
          </cell>
          <cell r="M48" t="str">
            <v>TH</v>
          </cell>
          <cell r="N48" t="str">
            <v>ZP11</v>
          </cell>
          <cell r="O48">
            <v>1776.08</v>
          </cell>
          <cell r="P48">
            <v>1088.81</v>
          </cell>
          <cell r="Q48">
            <v>312.25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03211989</v>
          </cell>
          <cell r="B49">
            <v>3211989</v>
          </cell>
          <cell r="C49" t="str">
            <v>PC11989</v>
          </cell>
          <cell r="D49" t="str">
            <v>FGCIG</v>
          </cell>
          <cell r="E49" t="str">
            <v>BHSFKS (D) GHW 400s PRT3</v>
          </cell>
          <cell r="F49">
            <v>4401</v>
          </cell>
          <cell r="G49" t="str">
            <v>X</v>
          </cell>
          <cell r="H49" t="str">
            <v>27.07.2001</v>
          </cell>
          <cell r="J49" t="str">
            <v>FR</v>
          </cell>
          <cell r="K49" t="str">
            <v>01.01.2002</v>
          </cell>
          <cell r="L49">
            <v>1000</v>
          </cell>
          <cell r="M49" t="str">
            <v>TH</v>
          </cell>
          <cell r="N49" t="str">
            <v>ZP11</v>
          </cell>
          <cell r="O49">
            <v>1834.8</v>
          </cell>
          <cell r="P49">
            <v>1600.76</v>
          </cell>
          <cell r="Q49">
            <v>293.16000000000003</v>
          </cell>
          <cell r="R49">
            <v>2273.9899999999998</v>
          </cell>
          <cell r="S49">
            <v>3340.8</v>
          </cell>
          <cell r="T49">
            <v>280</v>
          </cell>
          <cell r="U49">
            <v>734.95</v>
          </cell>
        </row>
        <row r="50">
          <cell r="A50" t="str">
            <v>null</v>
          </cell>
          <cell r="B50">
            <v>3211989</v>
          </cell>
          <cell r="C50" t="str">
            <v>PC11989</v>
          </cell>
          <cell r="D50" t="str">
            <v>FGCIG</v>
          </cell>
          <cell r="E50" t="str">
            <v>BHSFKS (D) GHW 400s PRT3</v>
          </cell>
          <cell r="F50">
            <v>4401</v>
          </cell>
          <cell r="G50" t="str">
            <v>X</v>
          </cell>
          <cell r="H50" t="str">
            <v>27.07.2001</v>
          </cell>
          <cell r="I50" t="str">
            <v>X</v>
          </cell>
          <cell r="J50" t="str">
            <v>FR</v>
          </cell>
          <cell r="K50" t="str">
            <v>01.01.2002</v>
          </cell>
          <cell r="L50">
            <v>1000</v>
          </cell>
          <cell r="M50" t="str">
            <v>TH</v>
          </cell>
          <cell r="N50" t="str">
            <v>ZP11</v>
          </cell>
          <cell r="O50">
            <v>1834.8</v>
          </cell>
          <cell r="P50">
            <v>1600.76</v>
          </cell>
          <cell r="Q50">
            <v>293.16000000000003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03212044</v>
          </cell>
          <cell r="B51">
            <v>3212044</v>
          </cell>
          <cell r="C51" t="str">
            <v>PC12044</v>
          </cell>
          <cell r="D51" t="str">
            <v>FGCIG</v>
          </cell>
          <cell r="E51" t="str">
            <v>BHSFKS (D)   SDNP GHW PACKRAT3</v>
          </cell>
          <cell r="F51">
            <v>4401</v>
          </cell>
          <cell r="G51" t="str">
            <v>X</v>
          </cell>
          <cell r="H51" t="str">
            <v>27.07.2001</v>
          </cell>
          <cell r="J51" t="str">
            <v>FR</v>
          </cell>
          <cell r="K51" t="str">
            <v>01.01.2002</v>
          </cell>
          <cell r="L51">
            <v>1000</v>
          </cell>
          <cell r="M51" t="str">
            <v>TH</v>
          </cell>
          <cell r="N51" t="str">
            <v>ZP11</v>
          </cell>
          <cell r="O51">
            <v>1834.8</v>
          </cell>
          <cell r="P51">
            <v>1273.58</v>
          </cell>
          <cell r="Q51">
            <v>293.16000000000003</v>
          </cell>
          <cell r="R51">
            <v>914.33</v>
          </cell>
          <cell r="S51">
            <v>1630.9</v>
          </cell>
          <cell r="T51">
            <v>280</v>
          </cell>
          <cell r="U51">
            <v>531.24</v>
          </cell>
        </row>
        <row r="52">
          <cell r="A52" t="str">
            <v>null</v>
          </cell>
          <cell r="B52">
            <v>3212044</v>
          </cell>
          <cell r="C52" t="str">
            <v>PC12044</v>
          </cell>
          <cell r="D52" t="str">
            <v>FGCIG</v>
          </cell>
          <cell r="E52" t="str">
            <v>BHSFKS (D)   SDNP GHW PACKRAT3</v>
          </cell>
          <cell r="F52">
            <v>4401</v>
          </cell>
          <cell r="G52" t="str">
            <v>X</v>
          </cell>
          <cell r="H52" t="str">
            <v>27.07.2001</v>
          </cell>
          <cell r="I52" t="str">
            <v>X</v>
          </cell>
          <cell r="J52" t="str">
            <v>FR</v>
          </cell>
          <cell r="K52" t="str">
            <v>01.01.2002</v>
          </cell>
          <cell r="L52">
            <v>1000</v>
          </cell>
          <cell r="M52" t="str">
            <v>TH</v>
          </cell>
          <cell r="N52" t="str">
            <v>ZP11</v>
          </cell>
          <cell r="O52">
            <v>1834.8</v>
          </cell>
          <cell r="P52">
            <v>1273.58</v>
          </cell>
          <cell r="Q52">
            <v>293.16000000000003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03212118</v>
          </cell>
          <cell r="B53">
            <v>3212118</v>
          </cell>
          <cell r="C53" t="str">
            <v>PC12118</v>
          </cell>
          <cell r="D53" t="str">
            <v>FGCIG</v>
          </cell>
          <cell r="E53" t="str">
            <v>BHSFKS (D)  DJIBOUTI PACKRAT3 'PR'</v>
          </cell>
          <cell r="F53">
            <v>4401</v>
          </cell>
          <cell r="G53" t="str">
            <v>X</v>
          </cell>
          <cell r="H53" t="str">
            <v>27.07.2001</v>
          </cell>
          <cell r="J53" t="str">
            <v>FR</v>
          </cell>
          <cell r="K53" t="str">
            <v>01.01.2002</v>
          </cell>
          <cell r="L53">
            <v>1000</v>
          </cell>
          <cell r="M53" t="str">
            <v>TH</v>
          </cell>
          <cell r="N53" t="str">
            <v>ZP11</v>
          </cell>
          <cell r="O53">
            <v>1776.08</v>
          </cell>
          <cell r="P53">
            <v>1216.7</v>
          </cell>
          <cell r="Q53">
            <v>312.25</v>
          </cell>
          <cell r="R53">
            <v>806.46</v>
          </cell>
          <cell r="S53">
            <v>1523.03</v>
          </cell>
          <cell r="T53">
            <v>280</v>
          </cell>
          <cell r="U53">
            <v>510.81</v>
          </cell>
        </row>
        <row r="54">
          <cell r="A54" t="str">
            <v>null</v>
          </cell>
          <cell r="B54">
            <v>3212118</v>
          </cell>
          <cell r="C54" t="str">
            <v>PC12118</v>
          </cell>
          <cell r="D54" t="str">
            <v>FGCIG</v>
          </cell>
          <cell r="E54" t="str">
            <v>BHSFKS (D)  DJIBOUTI PACKRAT3 'PR'</v>
          </cell>
          <cell r="F54">
            <v>4401</v>
          </cell>
          <cell r="G54" t="str">
            <v>X</v>
          </cell>
          <cell r="H54" t="str">
            <v>27.07.2001</v>
          </cell>
          <cell r="I54" t="str">
            <v>X</v>
          </cell>
          <cell r="J54" t="str">
            <v>FR</v>
          </cell>
          <cell r="K54" t="str">
            <v>01.01.2002</v>
          </cell>
          <cell r="L54">
            <v>1000</v>
          </cell>
          <cell r="M54" t="str">
            <v>TH</v>
          </cell>
          <cell r="N54" t="str">
            <v>ZP11</v>
          </cell>
          <cell r="O54">
            <v>1776.08</v>
          </cell>
          <cell r="P54">
            <v>1216.7</v>
          </cell>
          <cell r="Q54">
            <v>312.2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03212190</v>
          </cell>
          <cell r="B55">
            <v>3212190</v>
          </cell>
          <cell r="C55" t="str">
            <v>PC12190</v>
          </cell>
          <cell r="D55" t="str">
            <v>FGCIG</v>
          </cell>
          <cell r="E55" t="str">
            <v>BHSFKS (D) GHW BATI BGS PR3</v>
          </cell>
          <cell r="F55">
            <v>4401</v>
          </cell>
          <cell r="G55" t="str">
            <v>X</v>
          </cell>
          <cell r="H55" t="str">
            <v>27.07.2001</v>
          </cell>
          <cell r="J55" t="str">
            <v>FR</v>
          </cell>
          <cell r="K55" t="str">
            <v>01.01.2002</v>
          </cell>
          <cell r="L55">
            <v>1000</v>
          </cell>
          <cell r="M55" t="str">
            <v>TH</v>
          </cell>
          <cell r="N55" t="str">
            <v>ZP11</v>
          </cell>
          <cell r="O55">
            <v>1776.08</v>
          </cell>
          <cell r="P55">
            <v>1348.03</v>
          </cell>
          <cell r="Q55">
            <v>312.25</v>
          </cell>
          <cell r="R55">
            <v>851.55</v>
          </cell>
          <cell r="S55">
            <v>1568.12</v>
          </cell>
          <cell r="T55">
            <v>280</v>
          </cell>
          <cell r="U55">
            <v>528.45000000000005</v>
          </cell>
        </row>
        <row r="56">
          <cell r="A56" t="str">
            <v>null</v>
          </cell>
          <cell r="B56">
            <v>3212190</v>
          </cell>
          <cell r="C56" t="str">
            <v>PC12190</v>
          </cell>
          <cell r="D56" t="str">
            <v>FGCIG</v>
          </cell>
          <cell r="E56" t="str">
            <v>BHSFKS (D) GHW BATI BGS PR3</v>
          </cell>
          <cell r="F56">
            <v>4401</v>
          </cell>
          <cell r="G56" t="str">
            <v>X</v>
          </cell>
          <cell r="H56" t="str">
            <v>27.07.2001</v>
          </cell>
          <cell r="I56" t="str">
            <v>X</v>
          </cell>
          <cell r="J56" t="str">
            <v>FR</v>
          </cell>
          <cell r="K56" t="str">
            <v>01.01.2002</v>
          </cell>
          <cell r="L56">
            <v>1000</v>
          </cell>
          <cell r="M56" t="str">
            <v>TH</v>
          </cell>
          <cell r="N56" t="str">
            <v>ZP11</v>
          </cell>
          <cell r="O56">
            <v>1776.08</v>
          </cell>
          <cell r="P56">
            <v>1348.03</v>
          </cell>
          <cell r="Q56">
            <v>312.2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03212196</v>
          </cell>
          <cell r="B57">
            <v>3212196</v>
          </cell>
          <cell r="C57" t="str">
            <v>PC12196</v>
          </cell>
          <cell r="D57" t="str">
            <v>FGCIG</v>
          </cell>
          <cell r="E57" t="str">
            <v>BHSFKS (D) GHW GAMBIA BAGS PR3</v>
          </cell>
          <cell r="F57">
            <v>4401</v>
          </cell>
          <cell r="G57" t="str">
            <v>X</v>
          </cell>
          <cell r="H57" t="str">
            <v>27.07.2001</v>
          </cell>
          <cell r="J57" t="str">
            <v>FR</v>
          </cell>
          <cell r="K57" t="str">
            <v>01.01.2002</v>
          </cell>
          <cell r="L57">
            <v>1000</v>
          </cell>
          <cell r="M57" t="str">
            <v>TH</v>
          </cell>
          <cell r="N57" t="str">
            <v>ZP11</v>
          </cell>
          <cell r="O57">
            <v>1776.08</v>
          </cell>
          <cell r="P57">
            <v>1561.57</v>
          </cell>
          <cell r="Q57">
            <v>312.25</v>
          </cell>
          <cell r="R57">
            <v>914.33</v>
          </cell>
          <cell r="S57">
            <v>1630.9</v>
          </cell>
          <cell r="T57">
            <v>280</v>
          </cell>
          <cell r="U57">
            <v>556.08000000000004</v>
          </cell>
        </row>
        <row r="58">
          <cell r="A58" t="str">
            <v>null</v>
          </cell>
          <cell r="B58">
            <v>3212196</v>
          </cell>
          <cell r="C58" t="str">
            <v>PC12196</v>
          </cell>
          <cell r="D58" t="str">
            <v>FGCIG</v>
          </cell>
          <cell r="E58" t="str">
            <v>BHSFKS (D) GHW GAMBIA BAGS PR3</v>
          </cell>
          <cell r="F58">
            <v>4401</v>
          </cell>
          <cell r="G58" t="str">
            <v>X</v>
          </cell>
          <cell r="H58" t="str">
            <v>27.07.2001</v>
          </cell>
          <cell r="I58" t="str">
            <v>X</v>
          </cell>
          <cell r="J58" t="str">
            <v>FR</v>
          </cell>
          <cell r="K58" t="str">
            <v>01.01.2002</v>
          </cell>
          <cell r="L58">
            <v>1000</v>
          </cell>
          <cell r="M58" t="str">
            <v>TH</v>
          </cell>
          <cell r="N58" t="str">
            <v>ZP11</v>
          </cell>
          <cell r="O58">
            <v>1776.08</v>
          </cell>
          <cell r="P58">
            <v>1561.57</v>
          </cell>
          <cell r="Q58">
            <v>312.25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03212215</v>
          </cell>
          <cell r="B59">
            <v>3212215</v>
          </cell>
          <cell r="C59" t="str">
            <v>PC12215/P159 K667</v>
          </cell>
          <cell r="D59" t="str">
            <v>FGCIG</v>
          </cell>
          <cell r="E59" t="str">
            <v>BHSFKS (D) NIGERIA HW PACKRAT3</v>
          </cell>
          <cell r="F59">
            <v>4401</v>
          </cell>
          <cell r="G59" t="str">
            <v>X</v>
          </cell>
          <cell r="H59" t="str">
            <v>27.07.2001</v>
          </cell>
          <cell r="J59" t="str">
            <v>FR</v>
          </cell>
          <cell r="K59" t="str">
            <v>01.01.2002</v>
          </cell>
          <cell r="L59">
            <v>1000</v>
          </cell>
          <cell r="M59" t="str">
            <v>TH</v>
          </cell>
          <cell r="N59" t="str">
            <v>ZP11</v>
          </cell>
          <cell r="O59">
            <v>1834.8</v>
          </cell>
          <cell r="P59">
            <v>1082.18</v>
          </cell>
          <cell r="Q59">
            <v>293.16000000000003</v>
          </cell>
          <cell r="R59">
            <v>806.46</v>
          </cell>
          <cell r="S59">
            <v>1523.03</v>
          </cell>
          <cell r="T59">
            <v>280</v>
          </cell>
          <cell r="U59">
            <v>501.32</v>
          </cell>
        </row>
        <row r="60">
          <cell r="A60" t="str">
            <v>null</v>
          </cell>
          <cell r="B60">
            <v>3212215</v>
          </cell>
          <cell r="C60" t="str">
            <v>PC12215/P159 K667</v>
          </cell>
          <cell r="D60" t="str">
            <v>FGCIG</v>
          </cell>
          <cell r="E60" t="str">
            <v>BHSFKS (D) NIGERIA HW PACKRAT3</v>
          </cell>
          <cell r="F60">
            <v>4401</v>
          </cell>
          <cell r="G60" t="str">
            <v>X</v>
          </cell>
          <cell r="H60" t="str">
            <v>27.07.2001</v>
          </cell>
          <cell r="I60" t="str">
            <v>X</v>
          </cell>
          <cell r="J60" t="str">
            <v>FR</v>
          </cell>
          <cell r="K60" t="str">
            <v>01.01.2002</v>
          </cell>
          <cell r="L60">
            <v>1000</v>
          </cell>
          <cell r="M60" t="str">
            <v>TH</v>
          </cell>
          <cell r="N60" t="str">
            <v>ZP11</v>
          </cell>
          <cell r="O60">
            <v>1834.8</v>
          </cell>
          <cell r="P60">
            <v>1082.18</v>
          </cell>
          <cell r="Q60">
            <v>293.16000000000003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03212224</v>
          </cell>
          <cell r="B61">
            <v>3212224</v>
          </cell>
          <cell r="C61" t="str">
            <v>PC12224</v>
          </cell>
          <cell r="D61" t="str">
            <v>FGCIG</v>
          </cell>
          <cell r="E61" t="str">
            <v>ZZBHSFKS (D) GHW 10M      P/RAT3</v>
          </cell>
          <cell r="F61">
            <v>4401</v>
          </cell>
          <cell r="G61" t="str">
            <v>X</v>
          </cell>
          <cell r="H61" t="str">
            <v>27.07.2001</v>
          </cell>
          <cell r="J61" t="str">
            <v>FR</v>
          </cell>
          <cell r="K61" t="str">
            <v>01.01.2002</v>
          </cell>
          <cell r="L61">
            <v>1000</v>
          </cell>
          <cell r="M61" t="str">
            <v>TH</v>
          </cell>
          <cell r="N61" t="str">
            <v>ZP11</v>
          </cell>
          <cell r="O61">
            <v>1776.08</v>
          </cell>
          <cell r="P61">
            <v>1088.81</v>
          </cell>
          <cell r="Q61">
            <v>312.25</v>
          </cell>
          <cell r="R61">
            <v>7223.62</v>
          </cell>
          <cell r="S61">
            <v>7940.19</v>
          </cell>
          <cell r="T61">
            <v>280</v>
          </cell>
          <cell r="U61">
            <v>1139.73</v>
          </cell>
        </row>
        <row r="62">
          <cell r="A62" t="str">
            <v>null</v>
          </cell>
          <cell r="B62">
            <v>3212224</v>
          </cell>
          <cell r="C62" t="str">
            <v>PC12224</v>
          </cell>
          <cell r="D62" t="str">
            <v>FGCIG</v>
          </cell>
          <cell r="E62" t="str">
            <v>ZZBHSFKS (D) GHW 10M      P/RAT3</v>
          </cell>
          <cell r="F62">
            <v>4401</v>
          </cell>
          <cell r="G62" t="str">
            <v>X</v>
          </cell>
          <cell r="H62" t="str">
            <v>27.07.2001</v>
          </cell>
          <cell r="I62" t="str">
            <v>X</v>
          </cell>
          <cell r="J62" t="str">
            <v>FR</v>
          </cell>
          <cell r="K62" t="str">
            <v>01.01.2002</v>
          </cell>
          <cell r="L62">
            <v>1000</v>
          </cell>
          <cell r="M62" t="str">
            <v>TH</v>
          </cell>
          <cell r="N62" t="str">
            <v>ZP11</v>
          </cell>
          <cell r="O62">
            <v>1776.08</v>
          </cell>
          <cell r="P62">
            <v>1088.81</v>
          </cell>
          <cell r="Q62">
            <v>312.25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03212230</v>
          </cell>
          <cell r="B63">
            <v>3212230</v>
          </cell>
          <cell r="C63" t="str">
            <v>PC12230</v>
          </cell>
          <cell r="D63" t="str">
            <v>FGCIG</v>
          </cell>
          <cell r="E63" t="str">
            <v>BHSFKS (D) BELIZE       P/RAT3</v>
          </cell>
          <cell r="F63">
            <v>4401</v>
          </cell>
          <cell r="G63" t="str">
            <v>X</v>
          </cell>
          <cell r="H63" t="str">
            <v>27.07.2001</v>
          </cell>
          <cell r="J63" t="str">
            <v>FR</v>
          </cell>
          <cell r="K63" t="str">
            <v>01.01.2002</v>
          </cell>
          <cell r="L63">
            <v>1000</v>
          </cell>
          <cell r="M63" t="str">
            <v>TH</v>
          </cell>
          <cell r="N63" t="str">
            <v>ZP11</v>
          </cell>
          <cell r="O63">
            <v>1776.08</v>
          </cell>
          <cell r="P63">
            <v>1575.8</v>
          </cell>
          <cell r="Q63">
            <v>312.25</v>
          </cell>
          <cell r="R63">
            <v>1940.41</v>
          </cell>
          <cell r="S63">
            <v>2656.98</v>
          </cell>
          <cell r="T63">
            <v>280</v>
          </cell>
          <cell r="U63">
            <v>660.11</v>
          </cell>
        </row>
        <row r="64">
          <cell r="A64" t="str">
            <v>null</v>
          </cell>
          <cell r="B64">
            <v>3212230</v>
          </cell>
          <cell r="C64" t="str">
            <v>PC12230</v>
          </cell>
          <cell r="D64" t="str">
            <v>FGCIG</v>
          </cell>
          <cell r="E64" t="str">
            <v>BHSFKS (D) BELIZE       P/RAT3</v>
          </cell>
          <cell r="F64">
            <v>4401</v>
          </cell>
          <cell r="G64" t="str">
            <v>X</v>
          </cell>
          <cell r="H64" t="str">
            <v>27.07.2001</v>
          </cell>
          <cell r="I64" t="str">
            <v>X</v>
          </cell>
          <cell r="J64" t="str">
            <v>FR</v>
          </cell>
          <cell r="K64" t="str">
            <v>01.01.2002</v>
          </cell>
          <cell r="L64">
            <v>1000</v>
          </cell>
          <cell r="M64" t="str">
            <v>TH</v>
          </cell>
          <cell r="N64" t="str">
            <v>ZP11</v>
          </cell>
          <cell r="O64">
            <v>1776.08</v>
          </cell>
          <cell r="P64">
            <v>1575.8</v>
          </cell>
          <cell r="Q64">
            <v>312.2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 t="str">
            <v>03212239</v>
          </cell>
          <cell r="B65">
            <v>3212239</v>
          </cell>
          <cell r="C65" t="str">
            <v>PC12239</v>
          </cell>
          <cell r="D65" t="str">
            <v>FGCIG</v>
          </cell>
          <cell r="E65" t="str">
            <v>BHSFKS (D) GHW 400s 300PR PRT3</v>
          </cell>
          <cell r="F65">
            <v>4401</v>
          </cell>
          <cell r="G65" t="str">
            <v>X</v>
          </cell>
          <cell r="H65" t="str">
            <v>27.07.2001</v>
          </cell>
          <cell r="J65" t="str">
            <v>FR</v>
          </cell>
          <cell r="K65" t="str">
            <v>01.01.2002</v>
          </cell>
          <cell r="L65">
            <v>1000</v>
          </cell>
          <cell r="M65" t="str">
            <v>TH</v>
          </cell>
          <cell r="N65" t="str">
            <v>ZP11</v>
          </cell>
          <cell r="O65">
            <v>1834.8</v>
          </cell>
          <cell r="P65">
            <v>1864.7</v>
          </cell>
          <cell r="Q65">
            <v>293.16000000000003</v>
          </cell>
          <cell r="R65">
            <v>1247.9100000000001</v>
          </cell>
          <cell r="S65">
            <v>2314.7199999999998</v>
          </cell>
          <cell r="T65">
            <v>280</v>
          </cell>
          <cell r="U65">
            <v>658.74</v>
          </cell>
        </row>
        <row r="66">
          <cell r="A66" t="str">
            <v>null</v>
          </cell>
          <cell r="B66">
            <v>3212239</v>
          </cell>
          <cell r="C66" t="str">
            <v>PC12239</v>
          </cell>
          <cell r="D66" t="str">
            <v>FGCIG</v>
          </cell>
          <cell r="E66" t="str">
            <v>BHSFKS (D) GHW 400s 300PR PRT3</v>
          </cell>
          <cell r="F66">
            <v>4401</v>
          </cell>
          <cell r="G66" t="str">
            <v>X</v>
          </cell>
          <cell r="H66" t="str">
            <v>27.07.2001</v>
          </cell>
          <cell r="I66" t="str">
            <v>X</v>
          </cell>
          <cell r="J66" t="str">
            <v>FR</v>
          </cell>
          <cell r="K66" t="str">
            <v>01.01.2002</v>
          </cell>
          <cell r="L66">
            <v>1000</v>
          </cell>
          <cell r="M66" t="str">
            <v>TH</v>
          </cell>
          <cell r="N66" t="str">
            <v>ZP11</v>
          </cell>
          <cell r="O66">
            <v>1834.8</v>
          </cell>
          <cell r="P66">
            <v>1864.7</v>
          </cell>
          <cell r="Q66">
            <v>293.16000000000003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03212257</v>
          </cell>
          <cell r="B67">
            <v>3212257</v>
          </cell>
          <cell r="C67" t="str">
            <v>PC12257</v>
          </cell>
          <cell r="D67" t="str">
            <v>FGCIG</v>
          </cell>
          <cell r="E67" t="str">
            <v>BHSFKS (D) BATI MIE LAP P/RAT3</v>
          </cell>
          <cell r="F67">
            <v>4401</v>
          </cell>
          <cell r="G67" t="str">
            <v>X</v>
          </cell>
          <cell r="H67" t="str">
            <v>27.07.2001</v>
          </cell>
          <cell r="J67" t="str">
            <v>FR</v>
          </cell>
          <cell r="K67" t="str">
            <v>01.01.2002</v>
          </cell>
          <cell r="L67">
            <v>1000</v>
          </cell>
          <cell r="M67" t="str">
            <v>TH</v>
          </cell>
          <cell r="N67" t="str">
            <v>ZP11</v>
          </cell>
          <cell r="O67">
            <v>1834.8</v>
          </cell>
          <cell r="P67">
            <v>1078.6099999999999</v>
          </cell>
          <cell r="Q67">
            <v>293.16000000000003</v>
          </cell>
          <cell r="R67">
            <v>806.46</v>
          </cell>
          <cell r="S67">
            <v>1523.03</v>
          </cell>
          <cell r="T67">
            <v>280</v>
          </cell>
          <cell r="U67">
            <v>500.96</v>
          </cell>
        </row>
        <row r="68">
          <cell r="A68" t="str">
            <v>null</v>
          </cell>
          <cell r="B68">
            <v>3212257</v>
          </cell>
          <cell r="C68" t="str">
            <v>PC12257</v>
          </cell>
          <cell r="D68" t="str">
            <v>FGCIG</v>
          </cell>
          <cell r="E68" t="str">
            <v>BHSFKS (D) BATI MIE LAP P/RAT3</v>
          </cell>
          <cell r="F68">
            <v>4401</v>
          </cell>
          <cell r="G68" t="str">
            <v>X</v>
          </cell>
          <cell r="H68" t="str">
            <v>27.07.2001</v>
          </cell>
          <cell r="I68" t="str">
            <v>X</v>
          </cell>
          <cell r="J68" t="str">
            <v>FR</v>
          </cell>
          <cell r="K68" t="str">
            <v>01.01.2002</v>
          </cell>
          <cell r="L68">
            <v>1000</v>
          </cell>
          <cell r="M68" t="str">
            <v>TH</v>
          </cell>
          <cell r="N68" t="str">
            <v>ZP11</v>
          </cell>
          <cell r="O68">
            <v>1834.8</v>
          </cell>
          <cell r="P68">
            <v>1078.6099999999999</v>
          </cell>
          <cell r="Q68">
            <v>293.16000000000003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03212260</v>
          </cell>
          <cell r="B69">
            <v>3212260</v>
          </cell>
          <cell r="C69" t="str">
            <v>PC12260</v>
          </cell>
          <cell r="D69" t="str">
            <v>FGCIG</v>
          </cell>
          <cell r="E69" t="str">
            <v>BHSFKS (D)  GHW 10M MIE P/RAT3</v>
          </cell>
          <cell r="F69">
            <v>4401</v>
          </cell>
          <cell r="G69" t="str">
            <v>X</v>
          </cell>
          <cell r="H69" t="str">
            <v>27.07.2001</v>
          </cell>
          <cell r="J69" t="str">
            <v>FR</v>
          </cell>
          <cell r="K69" t="str">
            <v>01.01.2002</v>
          </cell>
          <cell r="L69">
            <v>1000</v>
          </cell>
          <cell r="M69" t="str">
            <v>TH</v>
          </cell>
          <cell r="N69" t="str">
            <v>ZP11</v>
          </cell>
          <cell r="O69">
            <v>1776.08</v>
          </cell>
          <cell r="P69">
            <v>1088.81</v>
          </cell>
          <cell r="Q69">
            <v>312.25</v>
          </cell>
          <cell r="R69">
            <v>806.46</v>
          </cell>
          <cell r="S69">
            <v>1523.03</v>
          </cell>
          <cell r="T69">
            <v>280</v>
          </cell>
          <cell r="U69">
            <v>498.02</v>
          </cell>
        </row>
        <row r="70">
          <cell r="A70" t="str">
            <v>null</v>
          </cell>
          <cell r="B70">
            <v>3212260</v>
          </cell>
          <cell r="C70" t="str">
            <v>PC12260</v>
          </cell>
          <cell r="D70" t="str">
            <v>FGCIG</v>
          </cell>
          <cell r="E70" t="str">
            <v>BHSFKS (D)  GHW 10M MIE P/RAT3</v>
          </cell>
          <cell r="F70">
            <v>4401</v>
          </cell>
          <cell r="G70" t="str">
            <v>X</v>
          </cell>
          <cell r="H70" t="str">
            <v>27.07.2001</v>
          </cell>
          <cell r="I70" t="str">
            <v>X</v>
          </cell>
          <cell r="J70" t="str">
            <v>FR</v>
          </cell>
          <cell r="K70" t="str">
            <v>01.01.2002</v>
          </cell>
          <cell r="L70">
            <v>1000</v>
          </cell>
          <cell r="M70" t="str">
            <v>TH</v>
          </cell>
          <cell r="N70" t="str">
            <v>ZP11</v>
          </cell>
          <cell r="O70">
            <v>1776.08</v>
          </cell>
          <cell r="P70">
            <v>1088.81</v>
          </cell>
          <cell r="Q70">
            <v>312.2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03212450</v>
          </cell>
          <cell r="B71">
            <v>3212450</v>
          </cell>
          <cell r="C71" t="str">
            <v>PC12450</v>
          </cell>
          <cell r="D71" t="str">
            <v>FGCIG</v>
          </cell>
          <cell r="E71" t="str">
            <v>BHSFKS (EDF) NAAFI 5MIL PRAT3</v>
          </cell>
          <cell r="F71">
            <v>4401</v>
          </cell>
          <cell r="G71" t="str">
            <v>X</v>
          </cell>
          <cell r="H71" t="str">
            <v>27.07.2001</v>
          </cell>
          <cell r="J71" t="str">
            <v>FR</v>
          </cell>
          <cell r="K71" t="str">
            <v>01.01.2002</v>
          </cell>
          <cell r="L71">
            <v>1000</v>
          </cell>
          <cell r="M71" t="str">
            <v>TH</v>
          </cell>
          <cell r="N71" t="str">
            <v>ZP11</v>
          </cell>
          <cell r="O71">
            <v>1742.24</v>
          </cell>
          <cell r="P71">
            <v>1397.38</v>
          </cell>
          <cell r="Q71">
            <v>319.18</v>
          </cell>
          <cell r="R71">
            <v>1017.3</v>
          </cell>
          <cell r="S71">
            <v>1733.87</v>
          </cell>
          <cell r="T71">
            <v>280</v>
          </cell>
          <cell r="U71">
            <v>547.27</v>
          </cell>
        </row>
        <row r="72">
          <cell r="A72" t="str">
            <v>null</v>
          </cell>
          <cell r="B72">
            <v>3212450</v>
          </cell>
          <cell r="C72" t="str">
            <v>PC12450</v>
          </cell>
          <cell r="D72" t="str">
            <v>FGCIG</v>
          </cell>
          <cell r="E72" t="str">
            <v>BHSFKS (EDF) NAAFI 5MIL PRAT3</v>
          </cell>
          <cell r="F72">
            <v>4401</v>
          </cell>
          <cell r="G72" t="str">
            <v>X</v>
          </cell>
          <cell r="H72" t="str">
            <v>27.07.2001</v>
          </cell>
          <cell r="I72" t="str">
            <v>X</v>
          </cell>
          <cell r="J72" t="str">
            <v>FR</v>
          </cell>
          <cell r="K72" t="str">
            <v>01.01.2002</v>
          </cell>
          <cell r="L72">
            <v>1000</v>
          </cell>
          <cell r="M72" t="str">
            <v>TH</v>
          </cell>
          <cell r="N72" t="str">
            <v>ZP11</v>
          </cell>
          <cell r="O72">
            <v>1742.24</v>
          </cell>
          <cell r="P72">
            <v>1397.38</v>
          </cell>
          <cell r="Q72">
            <v>319.18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03212452</v>
          </cell>
          <cell r="B73">
            <v>3212452</v>
          </cell>
          <cell r="C73" t="str">
            <v>PC12452</v>
          </cell>
          <cell r="D73" t="str">
            <v>FGCIG</v>
          </cell>
          <cell r="E73" t="str">
            <v>BHSFKS (D) TURK. CYPRUS  PRAT3</v>
          </cell>
          <cell r="F73">
            <v>4401</v>
          </cell>
          <cell r="G73" t="str">
            <v>X</v>
          </cell>
          <cell r="H73" t="str">
            <v>27.07.2001</v>
          </cell>
          <cell r="J73" t="str">
            <v>FR</v>
          </cell>
          <cell r="K73" t="str">
            <v>01.01.2002</v>
          </cell>
          <cell r="L73">
            <v>1000</v>
          </cell>
          <cell r="M73" t="str">
            <v>TH</v>
          </cell>
          <cell r="N73" t="str">
            <v>ZP11</v>
          </cell>
          <cell r="O73">
            <v>1776.08</v>
          </cell>
          <cell r="P73">
            <v>1575.8</v>
          </cell>
          <cell r="Q73">
            <v>312.25</v>
          </cell>
          <cell r="R73">
            <v>851.55</v>
          </cell>
          <cell r="S73">
            <v>1568.12</v>
          </cell>
          <cell r="T73">
            <v>280</v>
          </cell>
          <cell r="U73">
            <v>551.23</v>
          </cell>
        </row>
        <row r="74">
          <cell r="A74" t="str">
            <v>null</v>
          </cell>
          <cell r="B74">
            <v>3212452</v>
          </cell>
          <cell r="C74" t="str">
            <v>PC12452</v>
          </cell>
          <cell r="D74" t="str">
            <v>FGCIG</v>
          </cell>
          <cell r="E74" t="str">
            <v>BHSFKS (D) TURK. CYPRUS  PRAT3</v>
          </cell>
          <cell r="F74">
            <v>4401</v>
          </cell>
          <cell r="G74" t="str">
            <v>X</v>
          </cell>
          <cell r="H74" t="str">
            <v>27.07.2001</v>
          </cell>
          <cell r="I74" t="str">
            <v>X</v>
          </cell>
          <cell r="J74" t="str">
            <v>FR</v>
          </cell>
          <cell r="K74" t="str">
            <v>01.01.2002</v>
          </cell>
          <cell r="L74">
            <v>1000</v>
          </cell>
          <cell r="M74" t="str">
            <v>TH</v>
          </cell>
          <cell r="N74" t="str">
            <v>ZP11</v>
          </cell>
          <cell r="O74">
            <v>1776.08</v>
          </cell>
          <cell r="P74">
            <v>1575.8</v>
          </cell>
          <cell r="Q74">
            <v>312.25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03212454</v>
          </cell>
          <cell r="B75">
            <v>3212454</v>
          </cell>
          <cell r="C75" t="str">
            <v>PC12454</v>
          </cell>
          <cell r="D75" t="str">
            <v>FGCIG</v>
          </cell>
          <cell r="E75" t="str">
            <v>BHSFKS (EDF)  NAAFI 400s PRAT3</v>
          </cell>
          <cell r="F75">
            <v>4401</v>
          </cell>
          <cell r="G75" t="str">
            <v>X</v>
          </cell>
          <cell r="H75" t="str">
            <v>27.07.2001</v>
          </cell>
          <cell r="J75" t="str">
            <v>FR</v>
          </cell>
          <cell r="K75" t="str">
            <v>01.01.2002</v>
          </cell>
          <cell r="L75">
            <v>1000</v>
          </cell>
          <cell r="M75" t="str">
            <v>TH</v>
          </cell>
          <cell r="N75" t="str">
            <v>ZP11</v>
          </cell>
          <cell r="O75">
            <v>1742.24</v>
          </cell>
          <cell r="P75">
            <v>2033.15</v>
          </cell>
          <cell r="Q75">
            <v>319.18</v>
          </cell>
          <cell r="R75">
            <v>1249.01</v>
          </cell>
          <cell r="S75">
            <v>1965.58</v>
          </cell>
          <cell r="T75">
            <v>280</v>
          </cell>
          <cell r="U75">
            <v>634.02</v>
          </cell>
        </row>
        <row r="76">
          <cell r="A76" t="str">
            <v>null</v>
          </cell>
          <cell r="B76">
            <v>3212454</v>
          </cell>
          <cell r="C76" t="str">
            <v>PC12454</v>
          </cell>
          <cell r="D76" t="str">
            <v>FGCIG</v>
          </cell>
          <cell r="E76" t="str">
            <v>BHSFKS (EDF)  NAAFI 400s PRAT3</v>
          </cell>
          <cell r="F76">
            <v>4401</v>
          </cell>
          <cell r="G76" t="str">
            <v>X</v>
          </cell>
          <cell r="H76" t="str">
            <v>27.07.2001</v>
          </cell>
          <cell r="I76" t="str">
            <v>X</v>
          </cell>
          <cell r="J76" t="str">
            <v>FR</v>
          </cell>
          <cell r="K76" t="str">
            <v>01.01.2002</v>
          </cell>
          <cell r="L76">
            <v>1000</v>
          </cell>
          <cell r="M76" t="str">
            <v>TH</v>
          </cell>
          <cell r="N76" t="str">
            <v>ZP11</v>
          </cell>
          <cell r="O76">
            <v>1742.24</v>
          </cell>
          <cell r="P76">
            <v>2033.15</v>
          </cell>
          <cell r="Q76">
            <v>319.18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03212463</v>
          </cell>
          <cell r="B77">
            <v>3212463</v>
          </cell>
          <cell r="C77" t="str">
            <v>PC12463</v>
          </cell>
          <cell r="D77" t="str">
            <v>FGCIG</v>
          </cell>
          <cell r="E77" t="str">
            <v>BHSFKS (EDF)  CHANNEL IS PRT3</v>
          </cell>
          <cell r="F77">
            <v>4401</v>
          </cell>
          <cell r="G77" t="str">
            <v>X</v>
          </cell>
          <cell r="H77" t="str">
            <v>27.07.2001</v>
          </cell>
          <cell r="J77" t="str">
            <v>FR</v>
          </cell>
          <cell r="K77" t="str">
            <v>01.01.2002</v>
          </cell>
          <cell r="L77">
            <v>1000</v>
          </cell>
          <cell r="M77" t="str">
            <v>TH</v>
          </cell>
          <cell r="N77" t="str">
            <v>ZP11</v>
          </cell>
          <cell r="O77">
            <v>1742.24</v>
          </cell>
          <cell r="P77">
            <v>1333.94</v>
          </cell>
          <cell r="Q77">
            <v>319.18</v>
          </cell>
          <cell r="R77">
            <v>1017.3</v>
          </cell>
          <cell r="S77">
            <v>1733.87</v>
          </cell>
          <cell r="T77">
            <v>280</v>
          </cell>
          <cell r="U77">
            <v>540.91999999999996</v>
          </cell>
        </row>
        <row r="78">
          <cell r="A78" t="str">
            <v>null</v>
          </cell>
          <cell r="B78">
            <v>3212463</v>
          </cell>
          <cell r="C78" t="str">
            <v>PC12463</v>
          </cell>
          <cell r="D78" t="str">
            <v>FGCIG</v>
          </cell>
          <cell r="E78" t="str">
            <v>BHSFKS (EDF)  CHANNEL IS PRT3</v>
          </cell>
          <cell r="F78">
            <v>4401</v>
          </cell>
          <cell r="G78" t="str">
            <v>X</v>
          </cell>
          <cell r="H78" t="str">
            <v>27.07.2001</v>
          </cell>
          <cell r="I78" t="str">
            <v>X</v>
          </cell>
          <cell r="J78" t="str">
            <v>FR</v>
          </cell>
          <cell r="K78" t="str">
            <v>01.01.2002</v>
          </cell>
          <cell r="L78">
            <v>1000</v>
          </cell>
          <cell r="M78" t="str">
            <v>TH</v>
          </cell>
          <cell r="N78" t="str">
            <v>ZP11</v>
          </cell>
          <cell r="O78">
            <v>1742.24</v>
          </cell>
          <cell r="P78">
            <v>1333.94</v>
          </cell>
          <cell r="Q78">
            <v>319.18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03212466</v>
          </cell>
          <cell r="B79">
            <v>3212466</v>
          </cell>
          <cell r="C79" t="str">
            <v>PC12466</v>
          </cell>
          <cell r="D79" t="str">
            <v>FGCIG</v>
          </cell>
          <cell r="E79" t="str">
            <v>BHSFKS (EDF) ISRAEL LABEL PRT3</v>
          </cell>
          <cell r="F79">
            <v>4401</v>
          </cell>
          <cell r="G79" t="str">
            <v>X</v>
          </cell>
          <cell r="H79" t="str">
            <v>27.07.2001</v>
          </cell>
          <cell r="J79" t="str">
            <v>FR</v>
          </cell>
          <cell r="K79" t="str">
            <v>01.01.2002</v>
          </cell>
          <cell r="L79">
            <v>1000</v>
          </cell>
          <cell r="M79" t="str">
            <v>TH</v>
          </cell>
          <cell r="N79" t="str">
            <v>ZP11</v>
          </cell>
          <cell r="O79">
            <v>1742.24</v>
          </cell>
          <cell r="P79">
            <v>1825.07</v>
          </cell>
          <cell r="Q79">
            <v>319.18</v>
          </cell>
          <cell r="R79">
            <v>1940.41</v>
          </cell>
          <cell r="S79">
            <v>2656.98</v>
          </cell>
          <cell r="T79">
            <v>280</v>
          </cell>
          <cell r="U79">
            <v>682.35</v>
          </cell>
        </row>
        <row r="80">
          <cell r="A80" t="str">
            <v>null</v>
          </cell>
          <cell r="B80">
            <v>3212466</v>
          </cell>
          <cell r="C80" t="str">
            <v>PC12466</v>
          </cell>
          <cell r="D80" t="str">
            <v>FGCIG</v>
          </cell>
          <cell r="E80" t="str">
            <v>BHSFKS (EDF) ISRAEL LABEL PRT3</v>
          </cell>
          <cell r="F80">
            <v>4401</v>
          </cell>
          <cell r="G80" t="str">
            <v>X</v>
          </cell>
          <cell r="H80" t="str">
            <v>27.07.2001</v>
          </cell>
          <cell r="I80" t="str">
            <v>X</v>
          </cell>
          <cell r="J80" t="str">
            <v>FR</v>
          </cell>
          <cell r="K80" t="str">
            <v>01.01.2002</v>
          </cell>
          <cell r="L80">
            <v>1000</v>
          </cell>
          <cell r="M80" t="str">
            <v>TH</v>
          </cell>
          <cell r="N80" t="str">
            <v>ZP11</v>
          </cell>
          <cell r="O80">
            <v>1742.24</v>
          </cell>
          <cell r="P80">
            <v>1825.07</v>
          </cell>
          <cell r="Q80">
            <v>319.18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03212467</v>
          </cell>
          <cell r="B81">
            <v>3212467</v>
          </cell>
          <cell r="C81" t="str">
            <v>PC12467</v>
          </cell>
          <cell r="D81" t="str">
            <v>FGCIG</v>
          </cell>
          <cell r="E81" t="str">
            <v>BHSFKS (D)  CAMEROUN v2  PRAT3</v>
          </cell>
          <cell r="F81">
            <v>4401</v>
          </cell>
          <cell r="G81" t="str">
            <v>X</v>
          </cell>
          <cell r="H81" t="str">
            <v>27.07.2001</v>
          </cell>
          <cell r="J81" t="str">
            <v>FR</v>
          </cell>
          <cell r="K81" t="str">
            <v>01.01.2002</v>
          </cell>
          <cell r="L81">
            <v>1000</v>
          </cell>
          <cell r="M81" t="str">
            <v>TH</v>
          </cell>
          <cell r="N81" t="str">
            <v>ZP11</v>
          </cell>
          <cell r="O81">
            <v>1834.8</v>
          </cell>
          <cell r="P81">
            <v>1234.31</v>
          </cell>
          <cell r="Q81">
            <v>293.16000000000003</v>
          </cell>
          <cell r="R81">
            <v>851.55</v>
          </cell>
          <cell r="S81">
            <v>1568.12</v>
          </cell>
          <cell r="T81">
            <v>280</v>
          </cell>
          <cell r="U81">
            <v>521.04</v>
          </cell>
        </row>
        <row r="82">
          <cell r="A82" t="str">
            <v>null</v>
          </cell>
          <cell r="B82">
            <v>3212467</v>
          </cell>
          <cell r="C82" t="str">
            <v>PC12467</v>
          </cell>
          <cell r="D82" t="str">
            <v>FGCIG</v>
          </cell>
          <cell r="E82" t="str">
            <v>BHSFKS (D)  CAMEROUN v2  PRAT3</v>
          </cell>
          <cell r="F82">
            <v>4401</v>
          </cell>
          <cell r="G82" t="str">
            <v>X</v>
          </cell>
          <cell r="H82" t="str">
            <v>27.07.2001</v>
          </cell>
          <cell r="I82" t="str">
            <v>X</v>
          </cell>
          <cell r="J82" t="str">
            <v>FR</v>
          </cell>
          <cell r="K82" t="str">
            <v>01.01.2002</v>
          </cell>
          <cell r="L82">
            <v>1000</v>
          </cell>
          <cell r="M82" t="str">
            <v>TH</v>
          </cell>
          <cell r="N82" t="str">
            <v>ZP11</v>
          </cell>
          <cell r="O82">
            <v>1834.8</v>
          </cell>
          <cell r="P82">
            <v>1234.31</v>
          </cell>
          <cell r="Q82">
            <v>293.16000000000003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03212485</v>
          </cell>
          <cell r="B83">
            <v>3212485</v>
          </cell>
          <cell r="C83" t="str">
            <v>PC12485</v>
          </cell>
          <cell r="D83" t="str">
            <v>FGCIG</v>
          </cell>
          <cell r="E83" t="str">
            <v>BHSFKS (D) SUTL ES      P/RAT3</v>
          </cell>
          <cell r="F83">
            <v>4401</v>
          </cell>
          <cell r="G83" t="str">
            <v>X</v>
          </cell>
          <cell r="H83" t="str">
            <v>27.07.2001</v>
          </cell>
          <cell r="J83" t="str">
            <v>FR</v>
          </cell>
          <cell r="K83" t="str">
            <v>01.01.2002</v>
          </cell>
          <cell r="L83">
            <v>1000</v>
          </cell>
          <cell r="M83" t="str">
            <v>TH</v>
          </cell>
          <cell r="N83" t="str">
            <v>ZP11</v>
          </cell>
          <cell r="O83">
            <v>1776.08</v>
          </cell>
          <cell r="P83">
            <v>1088.81</v>
          </cell>
          <cell r="Q83">
            <v>312.25</v>
          </cell>
          <cell r="R83">
            <v>806.46</v>
          </cell>
          <cell r="S83">
            <v>1523.03</v>
          </cell>
          <cell r="T83">
            <v>280</v>
          </cell>
          <cell r="U83">
            <v>498.02</v>
          </cell>
        </row>
        <row r="84">
          <cell r="A84" t="str">
            <v>null</v>
          </cell>
          <cell r="B84">
            <v>3212485</v>
          </cell>
          <cell r="C84" t="str">
            <v>PC12485</v>
          </cell>
          <cell r="D84" t="str">
            <v>FGCIG</v>
          </cell>
          <cell r="E84" t="str">
            <v>BHSFKS (D) SUTL ES      P/RAT3</v>
          </cell>
          <cell r="F84">
            <v>4401</v>
          </cell>
          <cell r="G84" t="str">
            <v>X</v>
          </cell>
          <cell r="H84" t="str">
            <v>27.07.2001</v>
          </cell>
          <cell r="I84" t="str">
            <v>X</v>
          </cell>
          <cell r="J84" t="str">
            <v>FR</v>
          </cell>
          <cell r="K84" t="str">
            <v>01.01.2002</v>
          </cell>
          <cell r="L84">
            <v>1000</v>
          </cell>
          <cell r="M84" t="str">
            <v>TH</v>
          </cell>
          <cell r="N84" t="str">
            <v>ZP11</v>
          </cell>
          <cell r="O84">
            <v>1776.08</v>
          </cell>
          <cell r="P84">
            <v>1088.81</v>
          </cell>
          <cell r="Q84">
            <v>312.25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03212553</v>
          </cell>
          <cell r="B85">
            <v>3212553</v>
          </cell>
          <cell r="C85" t="str">
            <v>PC12553</v>
          </cell>
          <cell r="D85" t="str">
            <v>FGCIG</v>
          </cell>
          <cell r="E85" t="str">
            <v>BHSFKS (D) SUTL EV      P/RAT3</v>
          </cell>
          <cell r="F85">
            <v>4401</v>
          </cell>
          <cell r="G85" t="str">
            <v>X</v>
          </cell>
          <cell r="H85" t="str">
            <v>27.07.2001</v>
          </cell>
          <cell r="J85" t="str">
            <v>FR</v>
          </cell>
          <cell r="K85" t="str">
            <v>01.01.2002</v>
          </cell>
          <cell r="L85">
            <v>1000</v>
          </cell>
          <cell r="M85" t="str">
            <v>TH</v>
          </cell>
          <cell r="N85" t="str">
            <v>ZP11</v>
          </cell>
          <cell r="O85">
            <v>1776.08</v>
          </cell>
          <cell r="P85">
            <v>1088.81</v>
          </cell>
          <cell r="Q85">
            <v>312.25</v>
          </cell>
          <cell r="R85">
            <v>806.46</v>
          </cell>
          <cell r="S85">
            <v>1523.03</v>
          </cell>
          <cell r="T85">
            <v>280</v>
          </cell>
          <cell r="U85">
            <v>498.02</v>
          </cell>
        </row>
        <row r="86">
          <cell r="A86" t="str">
            <v>null</v>
          </cell>
          <cell r="B86">
            <v>3212553</v>
          </cell>
          <cell r="C86" t="str">
            <v>PC12553</v>
          </cell>
          <cell r="D86" t="str">
            <v>FGCIG</v>
          </cell>
          <cell r="E86" t="str">
            <v>BHSFKS (D) SUTL EV      P/RAT3</v>
          </cell>
          <cell r="F86">
            <v>4401</v>
          </cell>
          <cell r="G86" t="str">
            <v>X</v>
          </cell>
          <cell r="H86" t="str">
            <v>27.07.2001</v>
          </cell>
          <cell r="I86" t="str">
            <v>X</v>
          </cell>
          <cell r="J86" t="str">
            <v>FR</v>
          </cell>
          <cell r="K86" t="str">
            <v>01.01.2002</v>
          </cell>
          <cell r="L86">
            <v>1000</v>
          </cell>
          <cell r="M86" t="str">
            <v>TH</v>
          </cell>
          <cell r="N86" t="str">
            <v>ZP11</v>
          </cell>
          <cell r="O86">
            <v>1776.08</v>
          </cell>
          <cell r="P86">
            <v>1088.81</v>
          </cell>
          <cell r="Q86">
            <v>312.25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03212557</v>
          </cell>
          <cell r="B87">
            <v>3212557</v>
          </cell>
          <cell r="C87" t="str">
            <v>PC12557</v>
          </cell>
          <cell r="D87" t="str">
            <v>FGCIG</v>
          </cell>
          <cell r="E87" t="str">
            <v>BHSFKS (D) ETHIOPIA     P/RAT3</v>
          </cell>
          <cell r="F87">
            <v>4401</v>
          </cell>
          <cell r="G87" t="str">
            <v>X</v>
          </cell>
          <cell r="H87" t="str">
            <v>27.07.2001</v>
          </cell>
          <cell r="J87" t="str">
            <v>FR</v>
          </cell>
          <cell r="K87" t="str">
            <v>01.01.2002</v>
          </cell>
          <cell r="L87">
            <v>1000</v>
          </cell>
          <cell r="M87" t="str">
            <v>TH</v>
          </cell>
          <cell r="N87" t="str">
            <v>ZP11</v>
          </cell>
          <cell r="O87">
            <v>1780.81</v>
          </cell>
          <cell r="P87">
            <v>1542.79</v>
          </cell>
          <cell r="Q87">
            <v>293.16000000000003</v>
          </cell>
          <cell r="R87">
            <v>1249.01</v>
          </cell>
          <cell r="S87">
            <v>1965.58</v>
          </cell>
          <cell r="T87">
            <v>280</v>
          </cell>
          <cell r="U87">
            <v>586.23</v>
          </cell>
        </row>
        <row r="88">
          <cell r="A88" t="str">
            <v>null</v>
          </cell>
          <cell r="B88">
            <v>3212557</v>
          </cell>
          <cell r="C88" t="str">
            <v>PC12557</v>
          </cell>
          <cell r="D88" t="str">
            <v>FGCIG</v>
          </cell>
          <cell r="E88" t="str">
            <v>BHSFKS (D) ETHIOPIA     P/RAT3</v>
          </cell>
          <cell r="F88">
            <v>4401</v>
          </cell>
          <cell r="G88" t="str">
            <v>X</v>
          </cell>
          <cell r="H88" t="str">
            <v>27.07.2001</v>
          </cell>
          <cell r="I88" t="str">
            <v>X</v>
          </cell>
          <cell r="J88" t="str">
            <v>FR</v>
          </cell>
          <cell r="K88" t="str">
            <v>01.01.2002</v>
          </cell>
          <cell r="L88">
            <v>1000</v>
          </cell>
          <cell r="M88" t="str">
            <v>TH</v>
          </cell>
          <cell r="N88" t="str">
            <v>ZP11</v>
          </cell>
          <cell r="O88">
            <v>1780.81</v>
          </cell>
          <cell r="P88">
            <v>1542.79</v>
          </cell>
          <cell r="Q88">
            <v>293.1600000000000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03212569</v>
          </cell>
          <cell r="B89">
            <v>3212569</v>
          </cell>
          <cell r="C89" t="str">
            <v>PC12569</v>
          </cell>
          <cell r="D89" t="str">
            <v>FGCIG</v>
          </cell>
          <cell r="E89" t="str">
            <v>BHSFKS (D) SUTL EF 400s P/RAT3</v>
          </cell>
          <cell r="F89">
            <v>4401</v>
          </cell>
          <cell r="G89" t="str">
            <v>X</v>
          </cell>
          <cell r="H89" t="str">
            <v>27.07.2001</v>
          </cell>
          <cell r="J89" t="str">
            <v>FR</v>
          </cell>
          <cell r="K89" t="str">
            <v>01.01.2002</v>
          </cell>
          <cell r="L89">
            <v>1000</v>
          </cell>
          <cell r="M89" t="str">
            <v>TH</v>
          </cell>
          <cell r="N89" t="str">
            <v>ZP11</v>
          </cell>
          <cell r="O89">
            <v>1834.8</v>
          </cell>
          <cell r="P89">
            <v>1600.76</v>
          </cell>
          <cell r="Q89">
            <v>293.16000000000003</v>
          </cell>
          <cell r="R89">
            <v>1350.87</v>
          </cell>
          <cell r="S89">
            <v>2417.6799999999998</v>
          </cell>
          <cell r="T89">
            <v>280</v>
          </cell>
          <cell r="U89">
            <v>642.64</v>
          </cell>
        </row>
        <row r="90">
          <cell r="A90" t="str">
            <v>null</v>
          </cell>
          <cell r="B90">
            <v>3212569</v>
          </cell>
          <cell r="C90" t="str">
            <v>PC12569</v>
          </cell>
          <cell r="D90" t="str">
            <v>FGCIG</v>
          </cell>
          <cell r="E90" t="str">
            <v>BHSFKS (D) SUTL EF 400s P/RAT3</v>
          </cell>
          <cell r="F90">
            <v>4401</v>
          </cell>
          <cell r="G90" t="str">
            <v>X</v>
          </cell>
          <cell r="H90" t="str">
            <v>27.07.2001</v>
          </cell>
          <cell r="I90" t="str">
            <v>X</v>
          </cell>
          <cell r="J90" t="str">
            <v>FR</v>
          </cell>
          <cell r="K90" t="str">
            <v>01.01.2002</v>
          </cell>
          <cell r="L90">
            <v>1000</v>
          </cell>
          <cell r="M90" t="str">
            <v>TH</v>
          </cell>
          <cell r="N90" t="str">
            <v>ZP11</v>
          </cell>
          <cell r="O90">
            <v>1834.8</v>
          </cell>
          <cell r="P90">
            <v>1600.76</v>
          </cell>
          <cell r="Q90">
            <v>293.16000000000003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03212617</v>
          </cell>
          <cell r="B91">
            <v>3212617</v>
          </cell>
          <cell r="C91" t="str">
            <v>PC12617</v>
          </cell>
          <cell r="D91" t="str">
            <v>FGCIG</v>
          </cell>
          <cell r="E91" t="str">
            <v>BHSFKS (D)   GHW MIE BC P/RAT3</v>
          </cell>
          <cell r="F91">
            <v>4401</v>
          </cell>
          <cell r="G91" t="str">
            <v>X</v>
          </cell>
          <cell r="H91" t="str">
            <v>27.07.2001</v>
          </cell>
          <cell r="J91" t="str">
            <v>FR</v>
          </cell>
          <cell r="K91" t="str">
            <v>01.01.2002</v>
          </cell>
          <cell r="L91">
            <v>1000</v>
          </cell>
          <cell r="M91" t="str">
            <v>TH</v>
          </cell>
          <cell r="N91" t="str">
            <v>ZP11</v>
          </cell>
          <cell r="O91">
            <v>1776.08</v>
          </cell>
          <cell r="P91">
            <v>1078.6099999999999</v>
          </cell>
          <cell r="Q91">
            <v>312.25</v>
          </cell>
          <cell r="R91">
            <v>851.55</v>
          </cell>
          <cell r="S91">
            <v>1568.12</v>
          </cell>
          <cell r="T91">
            <v>280</v>
          </cell>
          <cell r="U91">
            <v>501.51</v>
          </cell>
        </row>
        <row r="92">
          <cell r="A92" t="str">
            <v>null</v>
          </cell>
          <cell r="B92">
            <v>3212617</v>
          </cell>
          <cell r="C92" t="str">
            <v>PC12617</v>
          </cell>
          <cell r="D92" t="str">
            <v>FGCIG</v>
          </cell>
          <cell r="E92" t="str">
            <v>BHSFKS (D)   GHW MIE BC P/RAT3</v>
          </cell>
          <cell r="F92">
            <v>4401</v>
          </cell>
          <cell r="G92" t="str">
            <v>X</v>
          </cell>
          <cell r="H92" t="str">
            <v>27.07.2001</v>
          </cell>
          <cell r="I92" t="str">
            <v>X</v>
          </cell>
          <cell r="J92" t="str">
            <v>FR</v>
          </cell>
          <cell r="K92" t="str">
            <v>01.01.2002</v>
          </cell>
          <cell r="L92">
            <v>1000</v>
          </cell>
          <cell r="M92" t="str">
            <v>TH</v>
          </cell>
          <cell r="N92" t="str">
            <v>ZP11</v>
          </cell>
          <cell r="O92">
            <v>1776.08</v>
          </cell>
          <cell r="P92">
            <v>1078.6099999999999</v>
          </cell>
          <cell r="Q92">
            <v>312.25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03213408</v>
          </cell>
          <cell r="B93">
            <v>3213408</v>
          </cell>
          <cell r="C93" t="str">
            <v>PC13408</v>
          </cell>
          <cell r="D93" t="str">
            <v>FGCIG</v>
          </cell>
          <cell r="E93" t="str">
            <v>SSSF (EDF)  EHW 10M DF MIE P/R</v>
          </cell>
          <cell r="F93">
            <v>4401</v>
          </cell>
          <cell r="G93" t="str">
            <v>X</v>
          </cell>
          <cell r="H93" t="str">
            <v>27.07.2001</v>
          </cell>
          <cell r="J93" t="str">
            <v>FR</v>
          </cell>
          <cell r="K93" t="str">
            <v>01.01.2002</v>
          </cell>
          <cell r="L93">
            <v>1000</v>
          </cell>
          <cell r="M93" t="str">
            <v>TH</v>
          </cell>
          <cell r="N93" t="str">
            <v>ZP11</v>
          </cell>
          <cell r="O93">
            <v>1805.36</v>
          </cell>
          <cell r="P93">
            <v>1428.74</v>
          </cell>
          <cell r="Q93">
            <v>305.31</v>
          </cell>
          <cell r="R93">
            <v>7223.62</v>
          </cell>
          <cell r="S93">
            <v>7940.19</v>
          </cell>
          <cell r="T93">
            <v>280</v>
          </cell>
          <cell r="U93">
            <v>1175.96</v>
          </cell>
        </row>
        <row r="94">
          <cell r="A94" t="str">
            <v>null</v>
          </cell>
          <cell r="B94">
            <v>3213408</v>
          </cell>
          <cell r="C94" t="str">
            <v>PC13408</v>
          </cell>
          <cell r="D94" t="str">
            <v>FGCIG</v>
          </cell>
          <cell r="E94" t="str">
            <v>SSSF (EDF)  EHW 10M DF MIE P/R</v>
          </cell>
          <cell r="F94">
            <v>4401</v>
          </cell>
          <cell r="G94" t="str">
            <v>X</v>
          </cell>
          <cell r="H94" t="str">
            <v>27.07.2001</v>
          </cell>
          <cell r="I94" t="str">
            <v>X</v>
          </cell>
          <cell r="J94" t="str">
            <v>FR</v>
          </cell>
          <cell r="K94" t="str">
            <v>01.01.2002</v>
          </cell>
          <cell r="L94">
            <v>1000</v>
          </cell>
          <cell r="M94" t="str">
            <v>TH</v>
          </cell>
          <cell r="N94" t="str">
            <v>ZP11</v>
          </cell>
          <cell r="O94">
            <v>1805.36</v>
          </cell>
          <cell r="P94">
            <v>1428.74</v>
          </cell>
          <cell r="Q94">
            <v>305.31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03300131</v>
          </cell>
          <cell r="B95">
            <v>3300131</v>
          </cell>
          <cell r="C95" t="str">
            <v>PC12655</v>
          </cell>
          <cell r="D95" t="str">
            <v>FGCIG</v>
          </cell>
          <cell r="E95" t="str">
            <v>JPGLK (D) TURKISH CYPRUS P/RAT</v>
          </cell>
          <cell r="F95">
            <v>4401</v>
          </cell>
          <cell r="G95" t="str">
            <v>X</v>
          </cell>
          <cell r="H95" t="str">
            <v>27.07.2001</v>
          </cell>
          <cell r="J95" t="str">
            <v>FR</v>
          </cell>
          <cell r="K95" t="str">
            <v>01.01.2002</v>
          </cell>
          <cell r="L95">
            <v>1000</v>
          </cell>
          <cell r="M95" t="str">
            <v>TH</v>
          </cell>
          <cell r="N95" t="str">
            <v>ZP11</v>
          </cell>
          <cell r="O95">
            <v>1834.8</v>
          </cell>
          <cell r="P95">
            <v>1083.17</v>
          </cell>
          <cell r="Q95">
            <v>293.16000000000003</v>
          </cell>
          <cell r="R95">
            <v>914.33</v>
          </cell>
          <cell r="S95">
            <v>1630.9</v>
          </cell>
          <cell r="T95">
            <v>280</v>
          </cell>
          <cell r="U95">
            <v>512.20000000000005</v>
          </cell>
        </row>
        <row r="96">
          <cell r="A96" t="str">
            <v>null</v>
          </cell>
          <cell r="B96">
            <v>3300131</v>
          </cell>
          <cell r="C96" t="str">
            <v>PC12655</v>
          </cell>
          <cell r="D96" t="str">
            <v>FGCIG</v>
          </cell>
          <cell r="E96" t="str">
            <v>JPGLK (D) TURKISH CYPRUS P/RAT</v>
          </cell>
          <cell r="F96">
            <v>4401</v>
          </cell>
          <cell r="G96" t="str">
            <v>X</v>
          </cell>
          <cell r="H96" t="str">
            <v>27.07.2001</v>
          </cell>
          <cell r="I96" t="str">
            <v>X</v>
          </cell>
          <cell r="J96" t="str">
            <v>FR</v>
          </cell>
          <cell r="K96" t="str">
            <v>01.01.2002</v>
          </cell>
          <cell r="L96">
            <v>1000</v>
          </cell>
          <cell r="M96" t="str">
            <v>TH</v>
          </cell>
          <cell r="N96" t="str">
            <v>ZP11</v>
          </cell>
          <cell r="O96">
            <v>1834.8</v>
          </cell>
          <cell r="P96">
            <v>1083.17</v>
          </cell>
          <cell r="Q96">
            <v>293.16000000000003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03300132</v>
          </cell>
          <cell r="B97">
            <v>3300132</v>
          </cell>
          <cell r="C97" t="str">
            <v>PC12656</v>
          </cell>
          <cell r="D97" t="str">
            <v>FGCIG</v>
          </cell>
          <cell r="E97" t="str">
            <v>JPGLK (DJ) DJIBOUTI+BAGS P/RAT</v>
          </cell>
          <cell r="F97">
            <v>4401</v>
          </cell>
          <cell r="G97" t="str">
            <v>X</v>
          </cell>
          <cell r="H97" t="str">
            <v>27.07.2001</v>
          </cell>
          <cell r="J97" t="str">
            <v>FR</v>
          </cell>
          <cell r="K97" t="str">
            <v>01.01.2002</v>
          </cell>
          <cell r="L97">
            <v>1000</v>
          </cell>
          <cell r="M97" t="str">
            <v>TH</v>
          </cell>
          <cell r="N97" t="str">
            <v>ZP11</v>
          </cell>
          <cell r="O97">
            <v>1604.25</v>
          </cell>
          <cell r="P97">
            <v>1152.3</v>
          </cell>
          <cell r="Q97">
            <v>293.16000000000003</v>
          </cell>
          <cell r="R97">
            <v>806.46</v>
          </cell>
          <cell r="S97">
            <v>1523.03</v>
          </cell>
          <cell r="T97">
            <v>280</v>
          </cell>
          <cell r="U97">
            <v>485.27</v>
          </cell>
        </row>
        <row r="98">
          <cell r="A98" t="str">
            <v>null</v>
          </cell>
          <cell r="B98">
            <v>3300132</v>
          </cell>
          <cell r="C98" t="str">
            <v>PC12656</v>
          </cell>
          <cell r="D98" t="str">
            <v>FGCIG</v>
          </cell>
          <cell r="E98" t="str">
            <v>JPGLK (DJ) DJIBOUTI+BAGS P/RAT</v>
          </cell>
          <cell r="F98">
            <v>4401</v>
          </cell>
          <cell r="G98" t="str">
            <v>X</v>
          </cell>
          <cell r="H98" t="str">
            <v>27.07.2001</v>
          </cell>
          <cell r="I98" t="str">
            <v>X</v>
          </cell>
          <cell r="J98" t="str">
            <v>FR</v>
          </cell>
          <cell r="K98" t="str">
            <v>01.01.2002</v>
          </cell>
          <cell r="L98">
            <v>1000</v>
          </cell>
          <cell r="M98" t="str">
            <v>TH</v>
          </cell>
          <cell r="N98" t="str">
            <v>ZP11</v>
          </cell>
          <cell r="O98">
            <v>1604.25</v>
          </cell>
          <cell r="P98">
            <v>1152.3</v>
          </cell>
          <cell r="Q98">
            <v>293.16000000000003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03300133</v>
          </cell>
          <cell r="B99">
            <v>3300133</v>
          </cell>
          <cell r="C99" t="str">
            <v>PC12657</v>
          </cell>
          <cell r="D99" t="str">
            <v>FGCIG</v>
          </cell>
          <cell r="E99" t="str">
            <v>JPGLK (ME)   ARABIA DF   P/RAT</v>
          </cell>
          <cell r="F99">
            <v>4401</v>
          </cell>
          <cell r="G99" t="str">
            <v>X</v>
          </cell>
          <cell r="H99" t="str">
            <v>27.07.2001</v>
          </cell>
          <cell r="J99" t="str">
            <v>FR</v>
          </cell>
          <cell r="K99" t="str">
            <v>01.01.2002</v>
          </cell>
          <cell r="L99">
            <v>1000</v>
          </cell>
          <cell r="M99" t="str">
            <v>TH</v>
          </cell>
          <cell r="N99" t="str">
            <v>ZP11</v>
          </cell>
          <cell r="O99">
            <v>1578.57</v>
          </cell>
          <cell r="P99">
            <v>1046.83</v>
          </cell>
          <cell r="Q99">
            <v>319.18</v>
          </cell>
          <cell r="R99">
            <v>2314.0300000000002</v>
          </cell>
          <cell r="S99">
            <v>3030.6</v>
          </cell>
          <cell r="T99">
            <v>280</v>
          </cell>
          <cell r="U99">
            <v>625.52</v>
          </cell>
        </row>
        <row r="100">
          <cell r="A100" t="str">
            <v>null</v>
          </cell>
          <cell r="B100">
            <v>3300133</v>
          </cell>
          <cell r="C100" t="str">
            <v>PC12657</v>
          </cell>
          <cell r="D100" t="str">
            <v>FGCIG</v>
          </cell>
          <cell r="E100" t="str">
            <v>JPGLK (ME)   ARABIA DF   P/RAT</v>
          </cell>
          <cell r="F100">
            <v>4401</v>
          </cell>
          <cell r="G100" t="str">
            <v>X</v>
          </cell>
          <cell r="H100" t="str">
            <v>27.07.2001</v>
          </cell>
          <cell r="I100" t="str">
            <v>X</v>
          </cell>
          <cell r="J100" t="str">
            <v>FR</v>
          </cell>
          <cell r="K100" t="str">
            <v>01.01.2002</v>
          </cell>
          <cell r="L100">
            <v>1000</v>
          </cell>
          <cell r="M100" t="str">
            <v>TH</v>
          </cell>
          <cell r="N100" t="str">
            <v>ZP11</v>
          </cell>
          <cell r="O100">
            <v>1578.57</v>
          </cell>
          <cell r="P100">
            <v>1046.83</v>
          </cell>
          <cell r="Q100">
            <v>319.18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03300160</v>
          </cell>
          <cell r="B101">
            <v>3300160</v>
          </cell>
          <cell r="C101" t="str">
            <v>PC12838</v>
          </cell>
          <cell r="D101" t="str">
            <v>FGCIG</v>
          </cell>
          <cell r="E101" t="str">
            <v>SEFK (D)    APN FC GHW    CAT3</v>
          </cell>
          <cell r="F101">
            <v>4401</v>
          </cell>
          <cell r="G101" t="str">
            <v>X</v>
          </cell>
          <cell r="H101" t="str">
            <v>27.07.2001</v>
          </cell>
          <cell r="J101" t="str">
            <v>FR</v>
          </cell>
          <cell r="K101" t="str">
            <v>01.01.2002</v>
          </cell>
          <cell r="L101">
            <v>1000</v>
          </cell>
          <cell r="M101" t="str">
            <v>TH</v>
          </cell>
          <cell r="N101" t="str">
            <v>ZP11</v>
          </cell>
          <cell r="O101">
            <v>1903.53</v>
          </cell>
          <cell r="P101">
            <v>1042.8</v>
          </cell>
          <cell r="Q101">
            <v>312.25</v>
          </cell>
          <cell r="R101">
            <v>806.46</v>
          </cell>
          <cell r="S101">
            <v>1523.03</v>
          </cell>
          <cell r="T101">
            <v>280</v>
          </cell>
          <cell r="U101">
            <v>506.16</v>
          </cell>
        </row>
        <row r="102">
          <cell r="A102" t="str">
            <v>null</v>
          </cell>
          <cell r="B102">
            <v>3300160</v>
          </cell>
          <cell r="C102" t="str">
            <v>PC12838</v>
          </cell>
          <cell r="D102" t="str">
            <v>FGCIG</v>
          </cell>
          <cell r="E102" t="str">
            <v>SEFK (D)    APN FC GHW    CAT3</v>
          </cell>
          <cell r="F102">
            <v>4401</v>
          </cell>
          <cell r="G102" t="str">
            <v>X</v>
          </cell>
          <cell r="H102" t="str">
            <v>27.07.2001</v>
          </cell>
          <cell r="I102" t="str">
            <v>X</v>
          </cell>
          <cell r="J102" t="str">
            <v>FR</v>
          </cell>
          <cell r="K102" t="str">
            <v>01.01.2002</v>
          </cell>
          <cell r="L102">
            <v>1000</v>
          </cell>
          <cell r="M102" t="str">
            <v>TH</v>
          </cell>
          <cell r="N102" t="str">
            <v>ZP11</v>
          </cell>
          <cell r="O102">
            <v>1903.53</v>
          </cell>
          <cell r="P102">
            <v>1042.8</v>
          </cell>
          <cell r="Q102">
            <v>312.25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A103" t="str">
            <v>03300161</v>
          </cell>
          <cell r="B103">
            <v>3300161</v>
          </cell>
          <cell r="C103" t="str">
            <v>PC12841</v>
          </cell>
          <cell r="D103" t="str">
            <v>FGCIG</v>
          </cell>
          <cell r="E103" t="str">
            <v>SEFK (D)    CDNP FC       CAT3</v>
          </cell>
          <cell r="F103">
            <v>4401</v>
          </cell>
          <cell r="G103" t="str">
            <v>X</v>
          </cell>
          <cell r="H103" t="str">
            <v>27.07.2001</v>
          </cell>
          <cell r="J103" t="str">
            <v>FR</v>
          </cell>
          <cell r="K103" t="str">
            <v>01.01.2002</v>
          </cell>
          <cell r="L103">
            <v>1000</v>
          </cell>
          <cell r="M103" t="str">
            <v>TH</v>
          </cell>
          <cell r="N103" t="str">
            <v>ZP11</v>
          </cell>
          <cell r="O103">
            <v>1903.53</v>
          </cell>
          <cell r="P103">
            <v>1090.76</v>
          </cell>
          <cell r="Q103">
            <v>312.25</v>
          </cell>
          <cell r="R103">
            <v>806.46</v>
          </cell>
          <cell r="S103">
            <v>1523.03</v>
          </cell>
          <cell r="T103">
            <v>280</v>
          </cell>
          <cell r="U103">
            <v>510.96</v>
          </cell>
        </row>
        <row r="104">
          <cell r="A104" t="str">
            <v>null</v>
          </cell>
          <cell r="B104">
            <v>3300161</v>
          </cell>
          <cell r="C104" t="str">
            <v>PC12841</v>
          </cell>
          <cell r="D104" t="str">
            <v>FGCIG</v>
          </cell>
          <cell r="E104" t="str">
            <v>SEFK (D)    CDNP FC       CAT3</v>
          </cell>
          <cell r="F104">
            <v>4401</v>
          </cell>
          <cell r="G104" t="str">
            <v>X</v>
          </cell>
          <cell r="H104" t="str">
            <v>27.07.2001</v>
          </cell>
          <cell r="I104" t="str">
            <v>X</v>
          </cell>
          <cell r="J104" t="str">
            <v>FR</v>
          </cell>
          <cell r="K104" t="str">
            <v>01.01.2002</v>
          </cell>
          <cell r="L104">
            <v>1000</v>
          </cell>
          <cell r="M104" t="str">
            <v>TH</v>
          </cell>
          <cell r="N104" t="str">
            <v>ZP11</v>
          </cell>
          <cell r="O104">
            <v>1903.53</v>
          </cell>
          <cell r="P104">
            <v>1090.76</v>
          </cell>
          <cell r="Q104">
            <v>312.25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03300169</v>
          </cell>
          <cell r="B105">
            <v>3300169</v>
          </cell>
          <cell r="C105" t="str">
            <v>PC13036</v>
          </cell>
          <cell r="D105" t="str">
            <v>FGCIG</v>
          </cell>
          <cell r="E105" t="str">
            <v>SEFK (D)    HK MACAU      CAT3</v>
          </cell>
          <cell r="F105">
            <v>4401</v>
          </cell>
          <cell r="G105" t="str">
            <v>X</v>
          </cell>
          <cell r="H105" t="str">
            <v>27.07.2001</v>
          </cell>
          <cell r="J105" t="str">
            <v>FR</v>
          </cell>
          <cell r="K105" t="str">
            <v>01.01.2002</v>
          </cell>
          <cell r="L105">
            <v>1000</v>
          </cell>
          <cell r="M105" t="str">
            <v>TH</v>
          </cell>
          <cell r="N105" t="str">
            <v>ZP11</v>
          </cell>
          <cell r="O105">
            <v>1966.44</v>
          </cell>
          <cell r="P105">
            <v>1944.29</v>
          </cell>
          <cell r="Q105">
            <v>293.16000000000003</v>
          </cell>
          <cell r="R105">
            <v>1249.01</v>
          </cell>
          <cell r="S105">
            <v>1965.58</v>
          </cell>
          <cell r="T105">
            <v>280</v>
          </cell>
          <cell r="U105">
            <v>644.95000000000005</v>
          </cell>
        </row>
        <row r="106">
          <cell r="A106" t="str">
            <v>null</v>
          </cell>
          <cell r="B106">
            <v>3300169</v>
          </cell>
          <cell r="C106" t="str">
            <v>PC13036</v>
          </cell>
          <cell r="D106" t="str">
            <v>FGCIG</v>
          </cell>
          <cell r="E106" t="str">
            <v>SEFK (D)    HK MACAU      CAT3</v>
          </cell>
          <cell r="F106">
            <v>4401</v>
          </cell>
          <cell r="G106" t="str">
            <v>X</v>
          </cell>
          <cell r="H106" t="str">
            <v>27.07.2001</v>
          </cell>
          <cell r="I106" t="str">
            <v>X</v>
          </cell>
          <cell r="J106" t="str">
            <v>FR</v>
          </cell>
          <cell r="K106" t="str">
            <v>01.01.2002</v>
          </cell>
          <cell r="L106">
            <v>1000</v>
          </cell>
          <cell r="M106" t="str">
            <v>TH</v>
          </cell>
          <cell r="N106" t="str">
            <v>ZP11</v>
          </cell>
          <cell r="O106">
            <v>1966.44</v>
          </cell>
          <cell r="P106">
            <v>1944.29</v>
          </cell>
          <cell r="Q106">
            <v>293.16000000000003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03300180</v>
          </cell>
          <cell r="B107">
            <v>3300180</v>
          </cell>
          <cell r="C107" t="str">
            <v>PC13107</v>
          </cell>
          <cell r="D107" t="str">
            <v>FGCIG</v>
          </cell>
          <cell r="E107" t="str">
            <v>SEINT (D)    CDNP         CAT3</v>
          </cell>
          <cell r="F107">
            <v>4401</v>
          </cell>
          <cell r="G107" t="str">
            <v>X</v>
          </cell>
          <cell r="H107" t="str">
            <v>27.07.2001</v>
          </cell>
          <cell r="J107" t="str">
            <v>FR</v>
          </cell>
          <cell r="K107" t="str">
            <v>01.01.2002</v>
          </cell>
          <cell r="L107">
            <v>1000</v>
          </cell>
          <cell r="M107" t="str">
            <v>TH</v>
          </cell>
          <cell r="N107" t="str">
            <v>ZP11</v>
          </cell>
          <cell r="O107">
            <v>2227.1</v>
          </cell>
          <cell r="P107">
            <v>2812.92</v>
          </cell>
          <cell r="Q107">
            <v>370.97</v>
          </cell>
          <cell r="R107">
            <v>1073.74</v>
          </cell>
          <cell r="S107">
            <v>2152.11</v>
          </cell>
          <cell r="T107">
            <v>280</v>
          </cell>
          <cell r="U107">
            <v>784.31</v>
          </cell>
        </row>
        <row r="108">
          <cell r="A108" t="str">
            <v>null</v>
          </cell>
          <cell r="B108">
            <v>3300180</v>
          </cell>
          <cell r="C108" t="str">
            <v>PC13107</v>
          </cell>
          <cell r="D108" t="str">
            <v>FGCIG</v>
          </cell>
          <cell r="E108" t="str">
            <v>SEINT (D)    CDNP         CAT3</v>
          </cell>
          <cell r="F108">
            <v>4401</v>
          </cell>
          <cell r="G108" t="str">
            <v>X</v>
          </cell>
          <cell r="H108" t="str">
            <v>27.07.2001</v>
          </cell>
          <cell r="I108" t="str">
            <v>X</v>
          </cell>
          <cell r="J108" t="str">
            <v>FR</v>
          </cell>
          <cell r="K108" t="str">
            <v>01.01.2002</v>
          </cell>
          <cell r="L108">
            <v>1000</v>
          </cell>
          <cell r="M108" t="str">
            <v>TH</v>
          </cell>
          <cell r="N108" t="str">
            <v>ZP11</v>
          </cell>
          <cell r="O108">
            <v>2227.1</v>
          </cell>
          <cell r="P108">
            <v>2812.92</v>
          </cell>
          <cell r="Q108">
            <v>370.97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03300182</v>
          </cell>
          <cell r="B109">
            <v>3300182</v>
          </cell>
          <cell r="C109" t="str">
            <v>PC13110</v>
          </cell>
          <cell r="D109" t="str">
            <v>FGCIG</v>
          </cell>
          <cell r="E109" t="str">
            <v>SEINT (D)    MACAU DF     CAT3</v>
          </cell>
          <cell r="F109">
            <v>4401</v>
          </cell>
          <cell r="G109" t="str">
            <v>X</v>
          </cell>
          <cell r="H109" t="str">
            <v>27.07.2001</v>
          </cell>
          <cell r="J109" t="str">
            <v>FR</v>
          </cell>
          <cell r="K109" t="str">
            <v>01.01.2002</v>
          </cell>
          <cell r="L109">
            <v>1000</v>
          </cell>
          <cell r="M109" t="str">
            <v>TH</v>
          </cell>
          <cell r="N109" t="str">
            <v>ZP11</v>
          </cell>
          <cell r="O109">
            <v>2227.1</v>
          </cell>
          <cell r="P109">
            <v>3399.52</v>
          </cell>
          <cell r="Q109">
            <v>370.97</v>
          </cell>
          <cell r="R109">
            <v>1516.29</v>
          </cell>
          <cell r="S109">
            <v>2594.66</v>
          </cell>
          <cell r="T109">
            <v>280</v>
          </cell>
          <cell r="U109">
            <v>887.23</v>
          </cell>
        </row>
        <row r="110">
          <cell r="A110" t="str">
            <v>null</v>
          </cell>
          <cell r="B110">
            <v>3300182</v>
          </cell>
          <cell r="C110" t="str">
            <v>PC13110</v>
          </cell>
          <cell r="D110" t="str">
            <v>FGCIG</v>
          </cell>
          <cell r="E110" t="str">
            <v>SEINT (D)    MACAU DF     CAT3</v>
          </cell>
          <cell r="F110">
            <v>4401</v>
          </cell>
          <cell r="G110" t="str">
            <v>X</v>
          </cell>
          <cell r="H110" t="str">
            <v>27.07.2001</v>
          </cell>
          <cell r="I110" t="str">
            <v>X</v>
          </cell>
          <cell r="J110" t="str">
            <v>FR</v>
          </cell>
          <cell r="K110" t="str">
            <v>01.01.2002</v>
          </cell>
          <cell r="L110">
            <v>1000</v>
          </cell>
          <cell r="M110" t="str">
            <v>TH</v>
          </cell>
          <cell r="N110" t="str">
            <v>ZP11</v>
          </cell>
          <cell r="O110">
            <v>2227.1</v>
          </cell>
          <cell r="P110">
            <v>3399.52</v>
          </cell>
          <cell r="Q110">
            <v>370.97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03300194</v>
          </cell>
          <cell r="B111">
            <v>3300194</v>
          </cell>
          <cell r="C111" t="str">
            <v>PC13139</v>
          </cell>
          <cell r="D111" t="str">
            <v>FGCIG</v>
          </cell>
          <cell r="E111" t="str">
            <v>SEINTL (D)    CDNP        CAT3</v>
          </cell>
          <cell r="F111">
            <v>4401</v>
          </cell>
          <cell r="G111" t="str">
            <v>X</v>
          </cell>
          <cell r="H111" t="str">
            <v>27.07.2001</v>
          </cell>
          <cell r="J111" t="str">
            <v>FR</v>
          </cell>
          <cell r="K111" t="str">
            <v>01.01.2002</v>
          </cell>
          <cell r="L111">
            <v>1000</v>
          </cell>
          <cell r="M111" t="str">
            <v>TH</v>
          </cell>
          <cell r="N111" t="str">
            <v>ZP11</v>
          </cell>
          <cell r="O111">
            <v>2015.66</v>
          </cell>
          <cell r="P111">
            <v>3191.06</v>
          </cell>
          <cell r="Q111">
            <v>370.97</v>
          </cell>
          <cell r="R111">
            <v>1118.8399999999999</v>
          </cell>
          <cell r="S111">
            <v>2197.21</v>
          </cell>
          <cell r="T111">
            <v>280</v>
          </cell>
          <cell r="U111">
            <v>805.49</v>
          </cell>
        </row>
        <row r="112">
          <cell r="A112" t="str">
            <v>null</v>
          </cell>
          <cell r="B112">
            <v>3300194</v>
          </cell>
          <cell r="C112" t="str">
            <v>PC13139</v>
          </cell>
          <cell r="D112" t="str">
            <v>FGCIG</v>
          </cell>
          <cell r="E112" t="str">
            <v>SEINTL (D)    CDNP        CAT3</v>
          </cell>
          <cell r="F112">
            <v>4401</v>
          </cell>
          <cell r="G112" t="str">
            <v>X</v>
          </cell>
          <cell r="H112" t="str">
            <v>27.07.2001</v>
          </cell>
          <cell r="I112" t="str">
            <v>X</v>
          </cell>
          <cell r="J112" t="str">
            <v>FR</v>
          </cell>
          <cell r="K112" t="str">
            <v>01.01.2002</v>
          </cell>
          <cell r="L112">
            <v>1000</v>
          </cell>
          <cell r="M112" t="str">
            <v>TH</v>
          </cell>
          <cell r="N112" t="str">
            <v>ZP11</v>
          </cell>
          <cell r="O112">
            <v>2015.66</v>
          </cell>
          <cell r="P112">
            <v>3191.06</v>
          </cell>
          <cell r="Q112">
            <v>370.97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03300196</v>
          </cell>
          <cell r="B113">
            <v>3300196</v>
          </cell>
          <cell r="C113" t="str">
            <v>PC13142</v>
          </cell>
          <cell r="D113" t="str">
            <v>FGCIG</v>
          </cell>
          <cell r="E113" t="str">
            <v>SEINTL (D)    GHW         CAT3</v>
          </cell>
          <cell r="F113">
            <v>4401</v>
          </cell>
          <cell r="G113" t="str">
            <v>X</v>
          </cell>
          <cell r="H113" t="str">
            <v>27.07.2001</v>
          </cell>
          <cell r="J113" t="str">
            <v>FR</v>
          </cell>
          <cell r="K113" t="str">
            <v>01.01.2002</v>
          </cell>
          <cell r="L113">
            <v>1000</v>
          </cell>
          <cell r="M113" t="str">
            <v>TH</v>
          </cell>
          <cell r="N113" t="str">
            <v>ZP11</v>
          </cell>
          <cell r="O113">
            <v>2015.66</v>
          </cell>
          <cell r="P113">
            <v>3628.78</v>
          </cell>
          <cell r="Q113">
            <v>370.97</v>
          </cell>
          <cell r="R113">
            <v>1516.29</v>
          </cell>
          <cell r="S113">
            <v>2594.66</v>
          </cell>
          <cell r="T113">
            <v>280</v>
          </cell>
          <cell r="U113">
            <v>889.01</v>
          </cell>
        </row>
        <row r="114">
          <cell r="A114" t="str">
            <v>null</v>
          </cell>
          <cell r="B114">
            <v>3300196</v>
          </cell>
          <cell r="C114" t="str">
            <v>PC13142</v>
          </cell>
          <cell r="D114" t="str">
            <v>FGCIG</v>
          </cell>
          <cell r="E114" t="str">
            <v>SEINTL (D)    GHW         CAT3</v>
          </cell>
          <cell r="F114">
            <v>4401</v>
          </cell>
          <cell r="G114" t="str">
            <v>X</v>
          </cell>
          <cell r="H114" t="str">
            <v>27.07.2001</v>
          </cell>
          <cell r="I114" t="str">
            <v>X</v>
          </cell>
          <cell r="J114" t="str">
            <v>FR</v>
          </cell>
          <cell r="K114" t="str">
            <v>01.01.2002</v>
          </cell>
          <cell r="L114">
            <v>1000</v>
          </cell>
          <cell r="M114" t="str">
            <v>TH</v>
          </cell>
          <cell r="N114" t="str">
            <v>ZP11</v>
          </cell>
          <cell r="O114">
            <v>2015.66</v>
          </cell>
          <cell r="P114">
            <v>3628.78</v>
          </cell>
          <cell r="Q114">
            <v>370.97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</row>
        <row r="115">
          <cell r="A115" t="str">
            <v>03300198</v>
          </cell>
          <cell r="B115">
            <v>3300198</v>
          </cell>
          <cell r="C115" t="str">
            <v>PC13145</v>
          </cell>
          <cell r="D115" t="str">
            <v>FGCIG</v>
          </cell>
          <cell r="E115" t="str">
            <v>SEINTL (D)    MACAU DF    CAT3</v>
          </cell>
          <cell r="F115">
            <v>4401</v>
          </cell>
          <cell r="G115" t="str">
            <v>X</v>
          </cell>
          <cell r="H115" t="str">
            <v>27.07.2001</v>
          </cell>
          <cell r="J115" t="str">
            <v>FR</v>
          </cell>
          <cell r="K115" t="str">
            <v>01.01.2002</v>
          </cell>
          <cell r="L115">
            <v>1000</v>
          </cell>
          <cell r="M115" t="str">
            <v>TH</v>
          </cell>
          <cell r="N115" t="str">
            <v>ZP11</v>
          </cell>
          <cell r="O115">
            <v>2015.66</v>
          </cell>
          <cell r="P115">
            <v>5491.19</v>
          </cell>
          <cell r="Q115">
            <v>370.97</v>
          </cell>
          <cell r="R115">
            <v>4275.09</v>
          </cell>
          <cell r="S115">
            <v>5353.46</v>
          </cell>
          <cell r="T115">
            <v>280</v>
          </cell>
          <cell r="U115">
            <v>1351.13</v>
          </cell>
        </row>
        <row r="116">
          <cell r="A116" t="str">
            <v>null</v>
          </cell>
          <cell r="B116">
            <v>3300198</v>
          </cell>
          <cell r="C116" t="str">
            <v>PC13145</v>
          </cell>
          <cell r="D116" t="str">
            <v>FGCIG</v>
          </cell>
          <cell r="E116" t="str">
            <v>SEINTL (D)    MACAU DF    CAT3</v>
          </cell>
          <cell r="F116">
            <v>4401</v>
          </cell>
          <cell r="G116" t="str">
            <v>X</v>
          </cell>
          <cell r="H116" t="str">
            <v>27.07.2001</v>
          </cell>
          <cell r="I116" t="str">
            <v>X</v>
          </cell>
          <cell r="J116" t="str">
            <v>FR</v>
          </cell>
          <cell r="K116" t="str">
            <v>01.01.2002</v>
          </cell>
          <cell r="L116">
            <v>1000</v>
          </cell>
          <cell r="M116" t="str">
            <v>TH</v>
          </cell>
          <cell r="N116" t="str">
            <v>ZP11</v>
          </cell>
          <cell r="O116">
            <v>2015.66</v>
          </cell>
          <cell r="P116">
            <v>5491.19</v>
          </cell>
          <cell r="Q116">
            <v>370.97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</row>
        <row r="117">
          <cell r="A117" t="str">
            <v>03300200</v>
          </cell>
          <cell r="B117">
            <v>3300200</v>
          </cell>
          <cell r="C117" t="str">
            <v>PC13151</v>
          </cell>
          <cell r="D117" t="str">
            <v>FGCIG</v>
          </cell>
          <cell r="E117" t="str">
            <v>SELKS (L)    BATI ER      CAT3</v>
          </cell>
          <cell r="F117">
            <v>4401</v>
          </cell>
          <cell r="G117" t="str">
            <v>X</v>
          </cell>
          <cell r="H117" t="str">
            <v>27.07.2001</v>
          </cell>
          <cell r="J117" t="str">
            <v>FR</v>
          </cell>
          <cell r="K117" t="str">
            <v>01.01.2002</v>
          </cell>
          <cell r="L117">
            <v>1000</v>
          </cell>
          <cell r="M117" t="str">
            <v>TH</v>
          </cell>
          <cell r="N117" t="str">
            <v>ZP11</v>
          </cell>
          <cell r="O117">
            <v>1696.32</v>
          </cell>
          <cell r="P117">
            <v>1175.1600000000001</v>
          </cell>
          <cell r="Q117">
            <v>376.2</v>
          </cell>
          <cell r="R117">
            <v>835.44</v>
          </cell>
          <cell r="S117">
            <v>1584.79</v>
          </cell>
          <cell r="T117">
            <v>280</v>
          </cell>
          <cell r="U117">
            <v>511.25</v>
          </cell>
        </row>
        <row r="118">
          <cell r="A118" t="str">
            <v>null</v>
          </cell>
          <cell r="B118">
            <v>3300200</v>
          </cell>
          <cell r="C118" t="str">
            <v>PC13151</v>
          </cell>
          <cell r="D118" t="str">
            <v>FGCIG</v>
          </cell>
          <cell r="E118" t="str">
            <v>SELKS (L)    BATI ER      CAT3</v>
          </cell>
          <cell r="F118">
            <v>4401</v>
          </cell>
          <cell r="G118" t="str">
            <v>X</v>
          </cell>
          <cell r="H118" t="str">
            <v>27.07.2001</v>
          </cell>
          <cell r="I118" t="str">
            <v>X</v>
          </cell>
          <cell r="J118" t="str">
            <v>FR</v>
          </cell>
          <cell r="K118" t="str">
            <v>01.01.2002</v>
          </cell>
          <cell r="L118">
            <v>1000</v>
          </cell>
          <cell r="M118" t="str">
            <v>TH</v>
          </cell>
          <cell r="N118" t="str">
            <v>ZP11</v>
          </cell>
          <cell r="O118">
            <v>1696.32</v>
          </cell>
          <cell r="P118">
            <v>1175.1600000000001</v>
          </cell>
          <cell r="Q118">
            <v>376.2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03300210</v>
          </cell>
          <cell r="B119">
            <v>3300210</v>
          </cell>
          <cell r="C119" t="str">
            <v>PC13183</v>
          </cell>
          <cell r="D119" t="str">
            <v>FGCIG</v>
          </cell>
          <cell r="E119" t="str">
            <v>SELKS (JL)    GHW JUMBO   CAT3</v>
          </cell>
          <cell r="F119">
            <v>4401</v>
          </cell>
          <cell r="G119" t="str">
            <v>X</v>
          </cell>
          <cell r="H119" t="str">
            <v>27.07.2001</v>
          </cell>
          <cell r="J119" t="str">
            <v>FR</v>
          </cell>
          <cell r="K119" t="str">
            <v>01.01.2002</v>
          </cell>
          <cell r="L119">
            <v>1000</v>
          </cell>
          <cell r="M119" t="str">
            <v>TH</v>
          </cell>
          <cell r="N119" t="str">
            <v>ZP11</v>
          </cell>
          <cell r="O119">
            <v>1667.53</v>
          </cell>
          <cell r="P119">
            <v>1568.03</v>
          </cell>
          <cell r="Q119">
            <v>376.2</v>
          </cell>
          <cell r="R119">
            <v>943.32</v>
          </cell>
          <cell r="S119">
            <v>1692.67</v>
          </cell>
          <cell r="T119">
            <v>280</v>
          </cell>
          <cell r="U119">
            <v>558.44000000000005</v>
          </cell>
        </row>
        <row r="120">
          <cell r="A120" t="str">
            <v>null</v>
          </cell>
          <cell r="B120">
            <v>3300210</v>
          </cell>
          <cell r="C120" t="str">
            <v>PC13183</v>
          </cell>
          <cell r="D120" t="str">
            <v>FGCIG</v>
          </cell>
          <cell r="E120" t="str">
            <v>SELKS (JL)    GHW JUMBO   CAT3</v>
          </cell>
          <cell r="F120">
            <v>4401</v>
          </cell>
          <cell r="G120" t="str">
            <v>X</v>
          </cell>
          <cell r="H120" t="str">
            <v>27.07.2001</v>
          </cell>
          <cell r="I120" t="str">
            <v>X</v>
          </cell>
          <cell r="J120" t="str">
            <v>FR</v>
          </cell>
          <cell r="K120" t="str">
            <v>01.01.2002</v>
          </cell>
          <cell r="L120">
            <v>1000</v>
          </cell>
          <cell r="M120" t="str">
            <v>TH</v>
          </cell>
          <cell r="N120" t="str">
            <v>ZP11</v>
          </cell>
          <cell r="O120">
            <v>1667.53</v>
          </cell>
          <cell r="P120">
            <v>1568.03</v>
          </cell>
          <cell r="Q120">
            <v>376.2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  <row r="121">
          <cell r="A121" t="str">
            <v>03300215</v>
          </cell>
          <cell r="B121">
            <v>3300215</v>
          </cell>
          <cell r="C121" t="str">
            <v>PC13195</v>
          </cell>
          <cell r="D121" t="str">
            <v>FGCIG</v>
          </cell>
          <cell r="E121" t="str">
            <v>SELKS (JL)   MACAU DF     CAT3</v>
          </cell>
          <cell r="F121">
            <v>4401</v>
          </cell>
          <cell r="G121" t="str">
            <v>X</v>
          </cell>
          <cell r="H121" t="str">
            <v>27.07.2001</v>
          </cell>
          <cell r="J121" t="str">
            <v>FR</v>
          </cell>
          <cell r="K121" t="str">
            <v>01.01.2002</v>
          </cell>
          <cell r="L121">
            <v>1000</v>
          </cell>
          <cell r="M121" t="str">
            <v>TH</v>
          </cell>
          <cell r="N121" t="str">
            <v>ZP11</v>
          </cell>
          <cell r="O121">
            <v>1667.53</v>
          </cell>
          <cell r="P121">
            <v>1786.59</v>
          </cell>
          <cell r="Q121">
            <v>376.2</v>
          </cell>
          <cell r="R121">
            <v>1046.28</v>
          </cell>
          <cell r="S121">
            <v>1795.63</v>
          </cell>
          <cell r="T121">
            <v>280</v>
          </cell>
          <cell r="U121">
            <v>590.6</v>
          </cell>
        </row>
        <row r="122">
          <cell r="A122" t="str">
            <v>null</v>
          </cell>
          <cell r="B122">
            <v>3300215</v>
          </cell>
          <cell r="C122" t="str">
            <v>PC13195</v>
          </cell>
          <cell r="D122" t="str">
            <v>FGCIG</v>
          </cell>
          <cell r="E122" t="str">
            <v>SELKS (JL)   MACAU DF     CAT3</v>
          </cell>
          <cell r="F122">
            <v>4401</v>
          </cell>
          <cell r="G122" t="str">
            <v>X</v>
          </cell>
          <cell r="H122" t="str">
            <v>27.07.2001</v>
          </cell>
          <cell r="I122" t="str">
            <v>X</v>
          </cell>
          <cell r="J122" t="str">
            <v>FR</v>
          </cell>
          <cell r="K122" t="str">
            <v>01.01.2002</v>
          </cell>
          <cell r="L122">
            <v>1000</v>
          </cell>
          <cell r="M122" t="str">
            <v>TH</v>
          </cell>
          <cell r="N122" t="str">
            <v>ZP11</v>
          </cell>
          <cell r="O122">
            <v>1667.53</v>
          </cell>
          <cell r="P122">
            <v>1786.59</v>
          </cell>
          <cell r="Q122">
            <v>376.2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>03300217</v>
          </cell>
          <cell r="B123">
            <v>3300217</v>
          </cell>
          <cell r="C123" t="str">
            <v>PC13198</v>
          </cell>
          <cell r="D123" t="str">
            <v>FGCIG</v>
          </cell>
          <cell r="E123" t="str">
            <v>SELKS (JL) JUMBO   HKDF   CAT3</v>
          </cell>
          <cell r="F123">
            <v>4401</v>
          </cell>
          <cell r="G123" t="str">
            <v>X</v>
          </cell>
          <cell r="H123" t="str">
            <v>27.07.2001</v>
          </cell>
          <cell r="J123" t="str">
            <v>FR</v>
          </cell>
          <cell r="K123" t="str">
            <v>01.01.2002</v>
          </cell>
          <cell r="L123">
            <v>1000</v>
          </cell>
          <cell r="M123" t="str">
            <v>TH</v>
          </cell>
          <cell r="N123" t="str">
            <v>ZP11</v>
          </cell>
          <cell r="O123">
            <v>1667.53</v>
          </cell>
          <cell r="P123">
            <v>1568.03</v>
          </cell>
          <cell r="Q123">
            <v>376.2</v>
          </cell>
          <cell r="R123">
            <v>835.44</v>
          </cell>
          <cell r="S123">
            <v>1584.79</v>
          </cell>
          <cell r="T123">
            <v>280</v>
          </cell>
          <cell r="U123">
            <v>547.66</v>
          </cell>
        </row>
        <row r="124">
          <cell r="A124" t="str">
            <v>null</v>
          </cell>
          <cell r="B124">
            <v>3300217</v>
          </cell>
          <cell r="C124" t="str">
            <v>PC13198</v>
          </cell>
          <cell r="D124" t="str">
            <v>FGCIG</v>
          </cell>
          <cell r="E124" t="str">
            <v>SELKS (JL) JUMBO   HKDF   CAT3</v>
          </cell>
          <cell r="F124">
            <v>4401</v>
          </cell>
          <cell r="G124" t="str">
            <v>X</v>
          </cell>
          <cell r="H124" t="str">
            <v>27.07.2001</v>
          </cell>
          <cell r="I124" t="str">
            <v>X</v>
          </cell>
          <cell r="J124" t="str">
            <v>FR</v>
          </cell>
          <cell r="K124" t="str">
            <v>01.01.2002</v>
          </cell>
          <cell r="L124">
            <v>1000</v>
          </cell>
          <cell r="M124" t="str">
            <v>TH</v>
          </cell>
          <cell r="N124" t="str">
            <v>ZP11</v>
          </cell>
          <cell r="O124">
            <v>1667.53</v>
          </cell>
          <cell r="P124">
            <v>1568.03</v>
          </cell>
          <cell r="Q124">
            <v>376.2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A125" t="str">
            <v>03300219</v>
          </cell>
          <cell r="B125">
            <v>3300219</v>
          </cell>
          <cell r="C125" t="str">
            <v>PC13201</v>
          </cell>
          <cell r="D125" t="str">
            <v>FGCIG</v>
          </cell>
          <cell r="E125" t="str">
            <v>SELKS (JL)  CDNP ZC       CAT3</v>
          </cell>
          <cell r="F125">
            <v>4401</v>
          </cell>
          <cell r="G125" t="str">
            <v>X</v>
          </cell>
          <cell r="H125" t="str">
            <v>27.07.2001</v>
          </cell>
          <cell r="J125" t="str">
            <v>FR</v>
          </cell>
          <cell r="K125" t="str">
            <v>01.01.2002</v>
          </cell>
          <cell r="L125">
            <v>1000</v>
          </cell>
          <cell r="M125" t="str">
            <v>TH</v>
          </cell>
          <cell r="N125" t="str">
            <v>ZP11</v>
          </cell>
          <cell r="O125">
            <v>1667.53</v>
          </cell>
          <cell r="P125">
            <v>1639.6</v>
          </cell>
          <cell r="Q125">
            <v>376.2</v>
          </cell>
          <cell r="R125">
            <v>835.44</v>
          </cell>
          <cell r="S125">
            <v>1584.79</v>
          </cell>
          <cell r="T125">
            <v>280</v>
          </cell>
          <cell r="U125">
            <v>554.80999999999995</v>
          </cell>
        </row>
        <row r="126">
          <cell r="A126" t="str">
            <v>null</v>
          </cell>
          <cell r="B126">
            <v>3300219</v>
          </cell>
          <cell r="C126" t="str">
            <v>PC13201</v>
          </cell>
          <cell r="D126" t="str">
            <v>FGCIG</v>
          </cell>
          <cell r="E126" t="str">
            <v>SELKS (JL)  CDNP ZC       CAT3</v>
          </cell>
          <cell r="F126">
            <v>4401</v>
          </cell>
          <cell r="G126" t="str">
            <v>X</v>
          </cell>
          <cell r="H126" t="str">
            <v>27.07.2001</v>
          </cell>
          <cell r="I126" t="str">
            <v>X</v>
          </cell>
          <cell r="J126" t="str">
            <v>FR</v>
          </cell>
          <cell r="K126" t="str">
            <v>01.01.2002</v>
          </cell>
          <cell r="L126">
            <v>1000</v>
          </cell>
          <cell r="M126" t="str">
            <v>TH</v>
          </cell>
          <cell r="N126" t="str">
            <v>ZP11</v>
          </cell>
          <cell r="O126">
            <v>1667.53</v>
          </cell>
          <cell r="P126">
            <v>1639.6</v>
          </cell>
          <cell r="Q126">
            <v>376.2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</row>
        <row r="127">
          <cell r="A127" t="str">
            <v>03300222</v>
          </cell>
          <cell r="B127">
            <v>3300222</v>
          </cell>
          <cell r="C127" t="str">
            <v>PC13259</v>
          </cell>
          <cell r="D127" t="str">
            <v>FGCIG</v>
          </cell>
          <cell r="E127" t="str">
            <v>SEFK (D)    GHW 10M       CAT3</v>
          </cell>
          <cell r="F127">
            <v>4401</v>
          </cell>
          <cell r="G127" t="str">
            <v>X</v>
          </cell>
          <cell r="H127" t="str">
            <v>27.07.2001</v>
          </cell>
          <cell r="J127" t="str">
            <v>FR</v>
          </cell>
          <cell r="K127" t="str">
            <v>01.01.2002</v>
          </cell>
          <cell r="L127">
            <v>1000</v>
          </cell>
          <cell r="M127" t="str">
            <v>TH</v>
          </cell>
          <cell r="N127" t="str">
            <v>ZP11</v>
          </cell>
          <cell r="O127">
            <v>1903.53</v>
          </cell>
          <cell r="P127">
            <v>1042.8</v>
          </cell>
          <cell r="Q127">
            <v>312.25</v>
          </cell>
          <cell r="R127">
            <v>851.55</v>
          </cell>
          <cell r="S127">
            <v>1568.12</v>
          </cell>
          <cell r="T127">
            <v>280</v>
          </cell>
          <cell r="U127">
            <v>510.67</v>
          </cell>
        </row>
        <row r="128">
          <cell r="A128" t="str">
            <v>null</v>
          </cell>
          <cell r="B128">
            <v>3300222</v>
          </cell>
          <cell r="C128" t="str">
            <v>PC13259</v>
          </cell>
          <cell r="D128" t="str">
            <v>FGCIG</v>
          </cell>
          <cell r="E128" t="str">
            <v>SEFK (D)    GHW 10M       CAT3</v>
          </cell>
          <cell r="F128">
            <v>4401</v>
          </cell>
          <cell r="G128" t="str">
            <v>X</v>
          </cell>
          <cell r="H128" t="str">
            <v>27.07.2001</v>
          </cell>
          <cell r="I128" t="str">
            <v>X</v>
          </cell>
          <cell r="J128" t="str">
            <v>FR</v>
          </cell>
          <cell r="K128" t="str">
            <v>01.01.2002</v>
          </cell>
          <cell r="L128">
            <v>1000</v>
          </cell>
          <cell r="M128" t="str">
            <v>TH</v>
          </cell>
          <cell r="N128" t="str">
            <v>ZP11</v>
          </cell>
          <cell r="O128">
            <v>1903.53</v>
          </cell>
          <cell r="P128">
            <v>1042.8</v>
          </cell>
          <cell r="Q128">
            <v>312.25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03300225</v>
          </cell>
          <cell r="B129">
            <v>3300225</v>
          </cell>
          <cell r="C129" t="str">
            <v>PC13287</v>
          </cell>
          <cell r="D129" t="str">
            <v>FGCIG</v>
          </cell>
          <cell r="E129" t="str">
            <v>SEFK (D)    HKDF 400s FC  CAT3</v>
          </cell>
          <cell r="F129">
            <v>4401</v>
          </cell>
          <cell r="G129" t="str">
            <v>X</v>
          </cell>
          <cell r="H129" t="str">
            <v>03.01.2002</v>
          </cell>
          <cell r="J129" t="str">
            <v>FR</v>
          </cell>
          <cell r="K129" t="str">
            <v>01.01.2002</v>
          </cell>
          <cell r="L129">
            <v>1000</v>
          </cell>
          <cell r="M129" t="str">
            <v>TH</v>
          </cell>
          <cell r="N129" t="str">
            <v>ZP11</v>
          </cell>
          <cell r="O129">
            <v>1965.82</v>
          </cell>
          <cell r="P129">
            <v>1334.57</v>
          </cell>
          <cell r="Q129">
            <v>293.35000000000002</v>
          </cell>
          <cell r="R129">
            <v>1582.58</v>
          </cell>
          <cell r="S129">
            <v>2649.39</v>
          </cell>
          <cell r="T129">
            <v>230</v>
          </cell>
          <cell r="U129">
            <v>647.30999999999995</v>
          </cell>
        </row>
        <row r="130">
          <cell r="A130" t="str">
            <v>null</v>
          </cell>
          <cell r="B130">
            <v>3300225</v>
          </cell>
          <cell r="C130" t="str">
            <v>PC13287</v>
          </cell>
          <cell r="D130" t="str">
            <v>FGCIG</v>
          </cell>
          <cell r="E130" t="str">
            <v>SEFK (D)    HKDF 400s FC  CAT3</v>
          </cell>
          <cell r="F130">
            <v>4401</v>
          </cell>
          <cell r="G130" t="str">
            <v>X</v>
          </cell>
          <cell r="H130" t="str">
            <v>03.01.2002</v>
          </cell>
          <cell r="I130" t="str">
            <v>X</v>
          </cell>
          <cell r="J130" t="str">
            <v>FR</v>
          </cell>
          <cell r="K130" t="str">
            <v>01.01.2002</v>
          </cell>
          <cell r="L130">
            <v>1000</v>
          </cell>
          <cell r="M130" t="str">
            <v>TH</v>
          </cell>
          <cell r="N130" t="str">
            <v>ZP11</v>
          </cell>
          <cell r="O130">
            <v>1965.82</v>
          </cell>
          <cell r="P130">
            <v>1334.57</v>
          </cell>
          <cell r="Q130">
            <v>293.35000000000002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03300228</v>
          </cell>
          <cell r="B131">
            <v>3300228</v>
          </cell>
          <cell r="C131" t="str">
            <v>PC13304</v>
          </cell>
          <cell r="D131" t="str">
            <v>FGCIG</v>
          </cell>
          <cell r="E131" t="str">
            <v>SEINT (D)    GHW          CAT3</v>
          </cell>
          <cell r="F131">
            <v>4401</v>
          </cell>
          <cell r="G131" t="str">
            <v>X</v>
          </cell>
          <cell r="H131" t="str">
            <v>27.07.2001</v>
          </cell>
          <cell r="J131" t="str">
            <v>FR</v>
          </cell>
          <cell r="K131" t="str">
            <v>01.01.2002</v>
          </cell>
          <cell r="L131">
            <v>1000</v>
          </cell>
          <cell r="M131" t="str">
            <v>TH</v>
          </cell>
          <cell r="N131" t="str">
            <v>ZP11</v>
          </cell>
          <cell r="O131">
            <v>2227.1</v>
          </cell>
          <cell r="P131">
            <v>2727.31</v>
          </cell>
          <cell r="Q131">
            <v>370.97</v>
          </cell>
          <cell r="R131">
            <v>1073.74</v>
          </cell>
          <cell r="S131">
            <v>2152.11</v>
          </cell>
          <cell r="T131">
            <v>280</v>
          </cell>
          <cell r="U131">
            <v>775.75</v>
          </cell>
        </row>
        <row r="132">
          <cell r="A132" t="str">
            <v>null</v>
          </cell>
          <cell r="B132">
            <v>3300228</v>
          </cell>
          <cell r="C132" t="str">
            <v>PC13304</v>
          </cell>
          <cell r="D132" t="str">
            <v>FGCIG</v>
          </cell>
          <cell r="E132" t="str">
            <v>SEINT (D)    GHW          CAT3</v>
          </cell>
          <cell r="F132">
            <v>4401</v>
          </cell>
          <cell r="G132" t="str">
            <v>X</v>
          </cell>
          <cell r="H132" t="str">
            <v>27.07.2001</v>
          </cell>
          <cell r="I132" t="str">
            <v>X</v>
          </cell>
          <cell r="J132" t="str">
            <v>FR</v>
          </cell>
          <cell r="K132" t="str">
            <v>01.01.2002</v>
          </cell>
          <cell r="L132">
            <v>1000</v>
          </cell>
          <cell r="M132" t="str">
            <v>TH</v>
          </cell>
          <cell r="N132" t="str">
            <v>ZP11</v>
          </cell>
          <cell r="O132">
            <v>2227.1</v>
          </cell>
          <cell r="P132">
            <v>2727.31</v>
          </cell>
          <cell r="Q132">
            <v>370.97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03300230</v>
          </cell>
          <cell r="B133">
            <v>3300230</v>
          </cell>
          <cell r="C133" t="str">
            <v>PC13309</v>
          </cell>
          <cell r="D133" t="str">
            <v>FGCIG</v>
          </cell>
          <cell r="E133" t="str">
            <v>SEINT (D)    BATI EU GHW   CAT3</v>
          </cell>
          <cell r="F133">
            <v>4401</v>
          </cell>
          <cell r="G133" t="str">
            <v>X</v>
          </cell>
          <cell r="H133" t="str">
            <v>27.07.2001</v>
          </cell>
          <cell r="J133" t="str">
            <v>FR</v>
          </cell>
          <cell r="K133" t="str">
            <v>01.01.2002</v>
          </cell>
          <cell r="L133">
            <v>1000</v>
          </cell>
          <cell r="M133" t="str">
            <v>TH</v>
          </cell>
          <cell r="N133" t="str">
            <v>ZP11</v>
          </cell>
          <cell r="O133">
            <v>2227.1</v>
          </cell>
          <cell r="P133">
            <v>2727.31</v>
          </cell>
          <cell r="Q133">
            <v>370.97</v>
          </cell>
          <cell r="R133">
            <v>1073.74</v>
          </cell>
          <cell r="S133">
            <v>2152.11</v>
          </cell>
          <cell r="T133">
            <v>280</v>
          </cell>
          <cell r="U133">
            <v>775.75</v>
          </cell>
        </row>
        <row r="134">
          <cell r="A134" t="str">
            <v>null</v>
          </cell>
          <cell r="B134">
            <v>3300230</v>
          </cell>
          <cell r="C134" t="str">
            <v>PC13309</v>
          </cell>
          <cell r="D134" t="str">
            <v>FGCIG</v>
          </cell>
          <cell r="E134" t="str">
            <v>SEINT (D)    BATI EU GHW   CAT3</v>
          </cell>
          <cell r="F134">
            <v>4401</v>
          </cell>
          <cell r="G134" t="str">
            <v>X</v>
          </cell>
          <cell r="H134" t="str">
            <v>27.07.2001</v>
          </cell>
          <cell r="I134" t="str">
            <v>X</v>
          </cell>
          <cell r="J134" t="str">
            <v>FR</v>
          </cell>
          <cell r="K134" t="str">
            <v>01.01.2002</v>
          </cell>
          <cell r="L134">
            <v>1000</v>
          </cell>
          <cell r="M134" t="str">
            <v>TH</v>
          </cell>
          <cell r="N134" t="str">
            <v>ZP11</v>
          </cell>
          <cell r="O134">
            <v>2227.1</v>
          </cell>
          <cell r="P134">
            <v>2727.31</v>
          </cell>
          <cell r="Q134">
            <v>370.97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03300232</v>
          </cell>
          <cell r="B135">
            <v>3300232</v>
          </cell>
          <cell r="C135" t="str">
            <v>PC13344</v>
          </cell>
          <cell r="D135" t="str">
            <v>FGCIG</v>
          </cell>
          <cell r="E135" t="str">
            <v>SEFK (D)    MACAU DF      CAT3</v>
          </cell>
          <cell r="F135">
            <v>4401</v>
          </cell>
          <cell r="G135" t="str">
            <v>X</v>
          </cell>
          <cell r="H135" t="str">
            <v>27.07.2001</v>
          </cell>
          <cell r="J135" t="str">
            <v>FR</v>
          </cell>
          <cell r="K135" t="str">
            <v>01.01.2002</v>
          </cell>
          <cell r="L135">
            <v>1000</v>
          </cell>
          <cell r="M135" t="str">
            <v>TH</v>
          </cell>
          <cell r="N135" t="str">
            <v>ZP11</v>
          </cell>
          <cell r="O135">
            <v>1903.53</v>
          </cell>
          <cell r="P135">
            <v>1217.69</v>
          </cell>
          <cell r="Q135">
            <v>312.25</v>
          </cell>
          <cell r="R135">
            <v>914.33</v>
          </cell>
          <cell r="S135">
            <v>1630.9</v>
          </cell>
          <cell r="T135">
            <v>280</v>
          </cell>
          <cell r="U135">
            <v>534.44000000000005</v>
          </cell>
        </row>
        <row r="136">
          <cell r="A136" t="str">
            <v>null</v>
          </cell>
          <cell r="B136">
            <v>3300232</v>
          </cell>
          <cell r="C136" t="str">
            <v>PC13344</v>
          </cell>
          <cell r="D136" t="str">
            <v>FGCIG</v>
          </cell>
          <cell r="E136" t="str">
            <v>SEFK (D)    MACAU DF      CAT3</v>
          </cell>
          <cell r="F136">
            <v>4401</v>
          </cell>
          <cell r="G136" t="str">
            <v>X</v>
          </cell>
          <cell r="H136" t="str">
            <v>27.07.2001</v>
          </cell>
          <cell r="I136" t="str">
            <v>X</v>
          </cell>
          <cell r="J136" t="str">
            <v>FR</v>
          </cell>
          <cell r="K136" t="str">
            <v>01.01.2002</v>
          </cell>
          <cell r="L136">
            <v>1000</v>
          </cell>
          <cell r="M136" t="str">
            <v>TH</v>
          </cell>
          <cell r="N136" t="str">
            <v>ZP11</v>
          </cell>
          <cell r="O136">
            <v>1903.53</v>
          </cell>
          <cell r="P136">
            <v>1217.69</v>
          </cell>
          <cell r="Q136">
            <v>312.25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</row>
        <row r="137">
          <cell r="A137" t="str">
            <v>03300234</v>
          </cell>
          <cell r="B137">
            <v>3300234</v>
          </cell>
          <cell r="C137" t="str">
            <v>PC13374</v>
          </cell>
          <cell r="D137" t="str">
            <v>FGCIG</v>
          </cell>
          <cell r="E137" t="str">
            <v>SEFK (D)    GHW 400s      CAT3</v>
          </cell>
          <cell r="F137">
            <v>4401</v>
          </cell>
          <cell r="G137" t="str">
            <v>X</v>
          </cell>
          <cell r="H137" t="str">
            <v>27.07.2001</v>
          </cell>
          <cell r="J137" t="str">
            <v>FR</v>
          </cell>
          <cell r="K137" t="str">
            <v>01.01.2002</v>
          </cell>
          <cell r="L137">
            <v>1000</v>
          </cell>
          <cell r="M137" t="str">
            <v>TH</v>
          </cell>
          <cell r="N137" t="str">
            <v>ZP11</v>
          </cell>
          <cell r="O137">
            <v>1903.53</v>
          </cell>
          <cell r="P137">
            <v>1333.05</v>
          </cell>
          <cell r="Q137">
            <v>312.25</v>
          </cell>
          <cell r="R137">
            <v>1582.58</v>
          </cell>
          <cell r="S137">
            <v>2649.39</v>
          </cell>
          <cell r="T137">
            <v>280</v>
          </cell>
          <cell r="U137">
            <v>647.82000000000005</v>
          </cell>
        </row>
        <row r="138">
          <cell r="A138" t="str">
            <v>null</v>
          </cell>
          <cell r="B138">
            <v>3300234</v>
          </cell>
          <cell r="C138" t="str">
            <v>PC13374</v>
          </cell>
          <cell r="D138" t="str">
            <v>FGCIG</v>
          </cell>
          <cell r="E138" t="str">
            <v>SEFK (D)    GHW 400s      CAT3</v>
          </cell>
          <cell r="F138">
            <v>4401</v>
          </cell>
          <cell r="G138" t="str">
            <v>X</v>
          </cell>
          <cell r="H138" t="str">
            <v>27.07.2001</v>
          </cell>
          <cell r="I138" t="str">
            <v>X</v>
          </cell>
          <cell r="J138" t="str">
            <v>FR</v>
          </cell>
          <cell r="K138" t="str">
            <v>01.01.2002</v>
          </cell>
          <cell r="L138">
            <v>1000</v>
          </cell>
          <cell r="M138" t="str">
            <v>TH</v>
          </cell>
          <cell r="N138" t="str">
            <v>ZP11</v>
          </cell>
          <cell r="O138">
            <v>1903.53</v>
          </cell>
          <cell r="P138">
            <v>1333.05</v>
          </cell>
          <cell r="Q138">
            <v>312.25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>03300236</v>
          </cell>
          <cell r="B139">
            <v>3300236</v>
          </cell>
          <cell r="C139" t="str">
            <v>PC13386</v>
          </cell>
          <cell r="D139" t="str">
            <v>FGCIG</v>
          </cell>
          <cell r="E139" t="str">
            <v>SEFK (E)    EHW 5M        CAT3</v>
          </cell>
          <cell r="F139">
            <v>4401</v>
          </cell>
          <cell r="G139" t="str">
            <v>X</v>
          </cell>
          <cell r="H139" t="str">
            <v>27.07.2001</v>
          </cell>
          <cell r="J139" t="str">
            <v>FR</v>
          </cell>
          <cell r="K139" t="str">
            <v>01.01.2002</v>
          </cell>
          <cell r="L139">
            <v>1000</v>
          </cell>
          <cell r="M139" t="str">
            <v>TH</v>
          </cell>
          <cell r="N139" t="str">
            <v>ZP11</v>
          </cell>
          <cell r="O139">
            <v>1909.44</v>
          </cell>
          <cell r="P139">
            <v>1298.96</v>
          </cell>
          <cell r="Q139">
            <v>319.18</v>
          </cell>
          <cell r="R139">
            <v>914.33</v>
          </cell>
          <cell r="S139">
            <v>1630.9</v>
          </cell>
          <cell r="T139">
            <v>280</v>
          </cell>
          <cell r="U139">
            <v>543.85</v>
          </cell>
        </row>
        <row r="140">
          <cell r="A140" t="str">
            <v>null</v>
          </cell>
          <cell r="B140">
            <v>3300236</v>
          </cell>
          <cell r="C140" t="str">
            <v>PC13386</v>
          </cell>
          <cell r="D140" t="str">
            <v>FGCIG</v>
          </cell>
          <cell r="E140" t="str">
            <v>SEFK (E)    EHW 5M        CAT3</v>
          </cell>
          <cell r="F140">
            <v>4401</v>
          </cell>
          <cell r="G140" t="str">
            <v>X</v>
          </cell>
          <cell r="H140" t="str">
            <v>27.07.2001</v>
          </cell>
          <cell r="I140" t="str">
            <v>X</v>
          </cell>
          <cell r="J140" t="str">
            <v>FR</v>
          </cell>
          <cell r="K140" t="str">
            <v>01.01.2002</v>
          </cell>
          <cell r="L140">
            <v>1000</v>
          </cell>
          <cell r="M140" t="str">
            <v>TH</v>
          </cell>
          <cell r="N140" t="str">
            <v>ZP11</v>
          </cell>
          <cell r="O140">
            <v>1909.44</v>
          </cell>
          <cell r="P140">
            <v>1298.96</v>
          </cell>
          <cell r="Q140">
            <v>319.18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03300510</v>
          </cell>
          <cell r="B141">
            <v>3300510</v>
          </cell>
          <cell r="C141" t="str">
            <v>PC12809</v>
          </cell>
          <cell r="D141" t="str">
            <v>FGCIG</v>
          </cell>
          <cell r="E141" t="str">
            <v>SEFK (D)    SUTL EF GHW   CAT3</v>
          </cell>
          <cell r="F141">
            <v>4401</v>
          </cell>
          <cell r="G141" t="str">
            <v>X</v>
          </cell>
          <cell r="H141" t="str">
            <v>27.07.2001</v>
          </cell>
          <cell r="J141" t="str">
            <v>FR</v>
          </cell>
          <cell r="K141" t="str">
            <v>01.01.2002</v>
          </cell>
          <cell r="L141">
            <v>1000</v>
          </cell>
          <cell r="M141" t="str">
            <v>TH</v>
          </cell>
          <cell r="N141" t="str">
            <v>ZP11</v>
          </cell>
          <cell r="O141">
            <v>1903.53</v>
          </cell>
          <cell r="P141">
            <v>1042.8</v>
          </cell>
          <cell r="Q141">
            <v>312.25</v>
          </cell>
          <cell r="R141">
            <v>806.46</v>
          </cell>
          <cell r="S141">
            <v>1523.03</v>
          </cell>
          <cell r="T141">
            <v>280</v>
          </cell>
          <cell r="U141">
            <v>506.16</v>
          </cell>
        </row>
        <row r="142">
          <cell r="A142" t="str">
            <v>null</v>
          </cell>
          <cell r="B142">
            <v>3300510</v>
          </cell>
          <cell r="C142" t="str">
            <v>PC12809</v>
          </cell>
          <cell r="D142" t="str">
            <v>FGCIG</v>
          </cell>
          <cell r="E142" t="str">
            <v>SEFK (D)    SUTL EF GHW   CAT3</v>
          </cell>
          <cell r="F142">
            <v>4401</v>
          </cell>
          <cell r="G142" t="str">
            <v>X</v>
          </cell>
          <cell r="H142" t="str">
            <v>27.07.2001</v>
          </cell>
          <cell r="I142" t="str">
            <v>X</v>
          </cell>
          <cell r="J142" t="str">
            <v>FR</v>
          </cell>
          <cell r="K142" t="str">
            <v>01.01.2002</v>
          </cell>
          <cell r="L142">
            <v>1000</v>
          </cell>
          <cell r="M142" t="str">
            <v>TH</v>
          </cell>
          <cell r="N142" t="str">
            <v>ZP11</v>
          </cell>
          <cell r="O142">
            <v>1903.53</v>
          </cell>
          <cell r="P142">
            <v>1042.8</v>
          </cell>
          <cell r="Q142">
            <v>312.25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 t="str">
            <v>03300516</v>
          </cell>
          <cell r="B143">
            <v>3300516</v>
          </cell>
          <cell r="C143" t="str">
            <v>PC12818</v>
          </cell>
          <cell r="D143" t="str">
            <v>FGCIG</v>
          </cell>
          <cell r="E143" t="str">
            <v>SEFK (D)    AUSTRALIA DF  CAT3</v>
          </cell>
          <cell r="F143">
            <v>4401</v>
          </cell>
          <cell r="G143" t="str">
            <v>X</v>
          </cell>
          <cell r="H143" t="str">
            <v>27.07.2001</v>
          </cell>
          <cell r="J143" t="str">
            <v>FR</v>
          </cell>
          <cell r="K143" t="str">
            <v>01.01.2002</v>
          </cell>
          <cell r="L143">
            <v>1000</v>
          </cell>
          <cell r="M143" t="str">
            <v>TH</v>
          </cell>
          <cell r="N143" t="str">
            <v>ZP11</v>
          </cell>
          <cell r="O143">
            <v>1903.53</v>
          </cell>
          <cell r="P143">
            <v>1798.43</v>
          </cell>
          <cell r="Q143">
            <v>312.25</v>
          </cell>
          <cell r="R143">
            <v>1249.01</v>
          </cell>
          <cell r="S143">
            <v>1965.58</v>
          </cell>
          <cell r="T143">
            <v>280</v>
          </cell>
          <cell r="U143">
            <v>625.98</v>
          </cell>
        </row>
        <row r="144">
          <cell r="A144" t="str">
            <v>null</v>
          </cell>
          <cell r="B144">
            <v>3300516</v>
          </cell>
          <cell r="C144" t="str">
            <v>PC12818</v>
          </cell>
          <cell r="D144" t="str">
            <v>FGCIG</v>
          </cell>
          <cell r="E144" t="str">
            <v>SEFK (D)    AUSTRALIA DF  CAT3</v>
          </cell>
          <cell r="F144">
            <v>4401</v>
          </cell>
          <cell r="G144" t="str">
            <v>X</v>
          </cell>
          <cell r="H144" t="str">
            <v>27.07.2001</v>
          </cell>
          <cell r="I144" t="str">
            <v>X</v>
          </cell>
          <cell r="J144" t="str">
            <v>FR</v>
          </cell>
          <cell r="K144" t="str">
            <v>01.01.2002</v>
          </cell>
          <cell r="L144">
            <v>1000</v>
          </cell>
          <cell r="M144" t="str">
            <v>TH</v>
          </cell>
          <cell r="N144" t="str">
            <v>ZP11</v>
          </cell>
          <cell r="O144">
            <v>1903.53</v>
          </cell>
          <cell r="P144">
            <v>1798.43</v>
          </cell>
          <cell r="Q144">
            <v>312.25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 t="str">
            <v>03300521</v>
          </cell>
          <cell r="B145">
            <v>3300521</v>
          </cell>
          <cell r="C145" t="str">
            <v>PC12826</v>
          </cell>
          <cell r="D145" t="str">
            <v>FGCIG</v>
          </cell>
          <cell r="E145" t="str">
            <v>SEFK (D)    BATI EL GHW    CAT3</v>
          </cell>
          <cell r="F145">
            <v>4401</v>
          </cell>
          <cell r="G145" t="str">
            <v>X</v>
          </cell>
          <cell r="H145" t="str">
            <v>27.07.2001</v>
          </cell>
          <cell r="J145" t="str">
            <v>FR</v>
          </cell>
          <cell r="K145" t="str">
            <v>01.01.2002</v>
          </cell>
          <cell r="L145">
            <v>1000</v>
          </cell>
          <cell r="M145" t="str">
            <v>TH</v>
          </cell>
          <cell r="N145" t="str">
            <v>ZP11</v>
          </cell>
          <cell r="O145">
            <v>1903.53</v>
          </cell>
          <cell r="P145">
            <v>1042.8</v>
          </cell>
          <cell r="Q145">
            <v>312.25</v>
          </cell>
          <cell r="R145">
            <v>806.46</v>
          </cell>
          <cell r="S145">
            <v>1523.03</v>
          </cell>
          <cell r="T145">
            <v>280</v>
          </cell>
          <cell r="U145">
            <v>506.16</v>
          </cell>
        </row>
        <row r="146">
          <cell r="A146" t="str">
            <v>null</v>
          </cell>
          <cell r="B146">
            <v>3300521</v>
          </cell>
          <cell r="C146" t="str">
            <v>PC12826</v>
          </cell>
          <cell r="D146" t="str">
            <v>FGCIG</v>
          </cell>
          <cell r="E146" t="str">
            <v>SEFK (D)    BATI EL GHW    CAT3</v>
          </cell>
          <cell r="F146">
            <v>4401</v>
          </cell>
          <cell r="G146" t="str">
            <v>X</v>
          </cell>
          <cell r="H146" t="str">
            <v>27.07.2001</v>
          </cell>
          <cell r="I146" t="str">
            <v>X</v>
          </cell>
          <cell r="J146" t="str">
            <v>FR</v>
          </cell>
          <cell r="K146" t="str">
            <v>01.01.2002</v>
          </cell>
          <cell r="L146">
            <v>1000</v>
          </cell>
          <cell r="M146" t="str">
            <v>TH</v>
          </cell>
          <cell r="N146" t="str">
            <v>ZP11</v>
          </cell>
          <cell r="O146">
            <v>1903.53</v>
          </cell>
          <cell r="P146">
            <v>1042.8</v>
          </cell>
          <cell r="Q146">
            <v>312.2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</row>
        <row r="147">
          <cell r="A147" t="str">
            <v>03300523</v>
          </cell>
          <cell r="B147">
            <v>3300523</v>
          </cell>
          <cell r="C147" t="str">
            <v>PC12829</v>
          </cell>
          <cell r="D147" t="str">
            <v>FGCIG</v>
          </cell>
          <cell r="E147" t="str">
            <v>SEFK (D)    SDNP  EQ      CAT3</v>
          </cell>
          <cell r="F147">
            <v>4401</v>
          </cell>
          <cell r="G147" t="str">
            <v>X</v>
          </cell>
          <cell r="H147" t="str">
            <v>27.07.2001</v>
          </cell>
          <cell r="J147" t="str">
            <v>FR</v>
          </cell>
          <cell r="K147" t="str">
            <v>01.01.2002</v>
          </cell>
          <cell r="L147">
            <v>1000</v>
          </cell>
          <cell r="M147" t="str">
            <v>TH</v>
          </cell>
          <cell r="N147" t="str">
            <v>ZP11</v>
          </cell>
          <cell r="O147">
            <v>1903.53</v>
          </cell>
          <cell r="P147">
            <v>1056.56</v>
          </cell>
          <cell r="Q147">
            <v>312.25</v>
          </cell>
          <cell r="R147">
            <v>806.46</v>
          </cell>
          <cell r="S147">
            <v>1523.03</v>
          </cell>
          <cell r="T147">
            <v>280</v>
          </cell>
          <cell r="U147">
            <v>507.54</v>
          </cell>
        </row>
        <row r="148">
          <cell r="A148" t="str">
            <v>null</v>
          </cell>
          <cell r="B148">
            <v>3300523</v>
          </cell>
          <cell r="C148" t="str">
            <v>PC12829</v>
          </cell>
          <cell r="D148" t="str">
            <v>FGCIG</v>
          </cell>
          <cell r="E148" t="str">
            <v>SEFK (D)    SDNP  EQ      CAT3</v>
          </cell>
          <cell r="F148">
            <v>4401</v>
          </cell>
          <cell r="G148" t="str">
            <v>X</v>
          </cell>
          <cell r="H148" t="str">
            <v>27.07.2001</v>
          </cell>
          <cell r="I148" t="str">
            <v>X</v>
          </cell>
          <cell r="J148" t="str">
            <v>FR</v>
          </cell>
          <cell r="K148" t="str">
            <v>01.01.2002</v>
          </cell>
          <cell r="L148">
            <v>1000</v>
          </cell>
          <cell r="M148" t="str">
            <v>TH</v>
          </cell>
          <cell r="N148" t="str">
            <v>ZP11</v>
          </cell>
          <cell r="O148">
            <v>1903.53</v>
          </cell>
          <cell r="P148">
            <v>1056.56</v>
          </cell>
          <cell r="Q148">
            <v>312.25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 t="str">
            <v>03300525</v>
          </cell>
          <cell r="B149">
            <v>3300525</v>
          </cell>
          <cell r="C149" t="str">
            <v>PC12832</v>
          </cell>
          <cell r="D149" t="str">
            <v>FGCIG</v>
          </cell>
          <cell r="E149" t="str">
            <v>SEFK (D)    APN EU GHW    CAT3</v>
          </cell>
          <cell r="F149">
            <v>4401</v>
          </cell>
          <cell r="G149" t="str">
            <v>X</v>
          </cell>
          <cell r="H149" t="str">
            <v>27.07.2001</v>
          </cell>
          <cell r="J149" t="str">
            <v>FR</v>
          </cell>
          <cell r="K149" t="str">
            <v>01.01.2002</v>
          </cell>
          <cell r="L149">
            <v>1000</v>
          </cell>
          <cell r="M149" t="str">
            <v>TH</v>
          </cell>
          <cell r="N149" t="str">
            <v>ZP11</v>
          </cell>
          <cell r="O149">
            <v>1903.53</v>
          </cell>
          <cell r="P149">
            <v>1042.8</v>
          </cell>
          <cell r="Q149">
            <v>312.25</v>
          </cell>
          <cell r="R149">
            <v>806.46</v>
          </cell>
          <cell r="S149">
            <v>1523.03</v>
          </cell>
          <cell r="T149">
            <v>280</v>
          </cell>
          <cell r="U149">
            <v>506.16</v>
          </cell>
        </row>
        <row r="150">
          <cell r="A150" t="str">
            <v>null</v>
          </cell>
          <cell r="B150">
            <v>3300525</v>
          </cell>
          <cell r="C150" t="str">
            <v>PC12832</v>
          </cell>
          <cell r="D150" t="str">
            <v>FGCIG</v>
          </cell>
          <cell r="E150" t="str">
            <v>SEFK (D)    APN EU GHW    CAT3</v>
          </cell>
          <cell r="F150">
            <v>4401</v>
          </cell>
          <cell r="G150" t="str">
            <v>X</v>
          </cell>
          <cell r="H150" t="str">
            <v>27.07.2001</v>
          </cell>
          <cell r="I150" t="str">
            <v>X</v>
          </cell>
          <cell r="J150" t="str">
            <v>FR</v>
          </cell>
          <cell r="K150" t="str">
            <v>01.01.2002</v>
          </cell>
          <cell r="L150">
            <v>1000</v>
          </cell>
          <cell r="M150" t="str">
            <v>TH</v>
          </cell>
          <cell r="N150" t="str">
            <v>ZP11</v>
          </cell>
          <cell r="O150">
            <v>1903.53</v>
          </cell>
          <cell r="P150">
            <v>1042.8</v>
          </cell>
          <cell r="Q150">
            <v>312.25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03300532</v>
          </cell>
          <cell r="B151">
            <v>3300532</v>
          </cell>
          <cell r="C151" t="str">
            <v>PC13018</v>
          </cell>
          <cell r="D151" t="str">
            <v>FGCIG</v>
          </cell>
          <cell r="E151" t="str">
            <v>SEFK (D)    SDNP          CAT3</v>
          </cell>
          <cell r="F151">
            <v>4401</v>
          </cell>
          <cell r="G151" t="str">
            <v>X</v>
          </cell>
          <cell r="H151" t="str">
            <v>27.07.2001</v>
          </cell>
          <cell r="J151" t="str">
            <v>FR</v>
          </cell>
          <cell r="K151" t="str">
            <v>01.01.2002</v>
          </cell>
          <cell r="L151">
            <v>1000</v>
          </cell>
          <cell r="M151" t="str">
            <v>TH</v>
          </cell>
          <cell r="N151" t="str">
            <v>ZP11</v>
          </cell>
          <cell r="O151">
            <v>1903.53</v>
          </cell>
          <cell r="P151">
            <v>1056.56</v>
          </cell>
          <cell r="Q151">
            <v>312.25</v>
          </cell>
          <cell r="R151">
            <v>806.46</v>
          </cell>
          <cell r="S151">
            <v>1523.03</v>
          </cell>
          <cell r="T151">
            <v>280</v>
          </cell>
          <cell r="U151">
            <v>507.54</v>
          </cell>
        </row>
        <row r="152">
          <cell r="A152" t="str">
            <v>null</v>
          </cell>
          <cell r="B152">
            <v>3300532</v>
          </cell>
          <cell r="C152" t="str">
            <v>PC13018</v>
          </cell>
          <cell r="D152" t="str">
            <v>FGCIG</v>
          </cell>
          <cell r="E152" t="str">
            <v>SEFK (D)    SDNP          CAT3</v>
          </cell>
          <cell r="F152">
            <v>4401</v>
          </cell>
          <cell r="G152" t="str">
            <v>X</v>
          </cell>
          <cell r="H152" t="str">
            <v>27.07.2001</v>
          </cell>
          <cell r="I152" t="str">
            <v>X</v>
          </cell>
          <cell r="J152" t="str">
            <v>FR</v>
          </cell>
          <cell r="K152" t="str">
            <v>01.01.2002</v>
          </cell>
          <cell r="L152">
            <v>1000</v>
          </cell>
          <cell r="M152" t="str">
            <v>TH</v>
          </cell>
          <cell r="N152" t="str">
            <v>ZP11</v>
          </cell>
          <cell r="O152">
            <v>1903.53</v>
          </cell>
          <cell r="P152">
            <v>1056.56</v>
          </cell>
          <cell r="Q152">
            <v>312.25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>03300534</v>
          </cell>
          <cell r="B153">
            <v>3300534</v>
          </cell>
          <cell r="C153" t="str">
            <v>PC13021</v>
          </cell>
          <cell r="D153" t="str">
            <v>FGCIG</v>
          </cell>
          <cell r="E153" t="str">
            <v>SEFK (D)   BATI    SC 5ML CAT3</v>
          </cell>
          <cell r="F153">
            <v>4401</v>
          </cell>
          <cell r="G153" t="str">
            <v>X</v>
          </cell>
          <cell r="H153" t="str">
            <v>27.07.2001</v>
          </cell>
          <cell r="J153" t="str">
            <v>FR</v>
          </cell>
          <cell r="K153" t="str">
            <v>01.01.2002</v>
          </cell>
          <cell r="L153">
            <v>1000</v>
          </cell>
          <cell r="M153" t="str">
            <v>TH</v>
          </cell>
          <cell r="N153" t="str">
            <v>ZP11</v>
          </cell>
          <cell r="O153">
            <v>1903.53</v>
          </cell>
          <cell r="P153">
            <v>1152.2</v>
          </cell>
          <cell r="Q153">
            <v>312.25</v>
          </cell>
          <cell r="R153">
            <v>1017.3</v>
          </cell>
          <cell r="S153">
            <v>1733.87</v>
          </cell>
          <cell r="T153">
            <v>280</v>
          </cell>
          <cell r="U153">
            <v>538.19000000000005</v>
          </cell>
        </row>
        <row r="154">
          <cell r="A154" t="str">
            <v>null</v>
          </cell>
          <cell r="B154">
            <v>3300534</v>
          </cell>
          <cell r="C154" t="str">
            <v>PC13021</v>
          </cell>
          <cell r="D154" t="str">
            <v>FGCIG</v>
          </cell>
          <cell r="E154" t="str">
            <v>SEFK (D)   BATI    SC 5ML CAT3</v>
          </cell>
          <cell r="F154">
            <v>4401</v>
          </cell>
          <cell r="G154" t="str">
            <v>X</v>
          </cell>
          <cell r="H154" t="str">
            <v>27.07.2001</v>
          </cell>
          <cell r="I154" t="str">
            <v>X</v>
          </cell>
          <cell r="J154" t="str">
            <v>FR</v>
          </cell>
          <cell r="K154" t="str">
            <v>01.01.2002</v>
          </cell>
          <cell r="L154">
            <v>1000</v>
          </cell>
          <cell r="M154" t="str">
            <v>TH</v>
          </cell>
          <cell r="N154" t="str">
            <v>ZP11</v>
          </cell>
          <cell r="O154">
            <v>1903.53</v>
          </cell>
          <cell r="P154">
            <v>1152.2</v>
          </cell>
          <cell r="Q154">
            <v>312.25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03300542</v>
          </cell>
          <cell r="B155">
            <v>3300542</v>
          </cell>
          <cell r="C155" t="str">
            <v>PC13045</v>
          </cell>
          <cell r="D155" t="str">
            <v>FGCIG</v>
          </cell>
          <cell r="E155" t="str">
            <v>SEFK (D)    SUTL ES       CAT3</v>
          </cell>
          <cell r="F155">
            <v>4401</v>
          </cell>
          <cell r="G155" t="str">
            <v>X</v>
          </cell>
          <cell r="H155" t="str">
            <v>27.07.2001</v>
          </cell>
          <cell r="J155" t="str">
            <v>FR</v>
          </cell>
          <cell r="K155" t="str">
            <v>01.01.2002</v>
          </cell>
          <cell r="L155">
            <v>1000</v>
          </cell>
          <cell r="M155" t="str">
            <v>TH</v>
          </cell>
          <cell r="N155" t="str">
            <v>ZP11</v>
          </cell>
          <cell r="O155">
            <v>1903.53</v>
          </cell>
          <cell r="P155">
            <v>1042.8</v>
          </cell>
          <cell r="Q155">
            <v>312.25</v>
          </cell>
          <cell r="R155">
            <v>851.55</v>
          </cell>
          <cell r="S155">
            <v>1568.12</v>
          </cell>
          <cell r="T155">
            <v>280</v>
          </cell>
          <cell r="U155">
            <v>510.67</v>
          </cell>
        </row>
        <row r="156">
          <cell r="A156" t="str">
            <v>null</v>
          </cell>
          <cell r="B156">
            <v>3300542</v>
          </cell>
          <cell r="C156" t="str">
            <v>PC13045</v>
          </cell>
          <cell r="D156" t="str">
            <v>FGCIG</v>
          </cell>
          <cell r="E156" t="str">
            <v>SEFK (D)    SUTL ES       CAT3</v>
          </cell>
          <cell r="F156">
            <v>4401</v>
          </cell>
          <cell r="G156" t="str">
            <v>X</v>
          </cell>
          <cell r="H156" t="str">
            <v>27.07.2001</v>
          </cell>
          <cell r="I156" t="str">
            <v>X</v>
          </cell>
          <cell r="J156" t="str">
            <v>FR</v>
          </cell>
          <cell r="K156" t="str">
            <v>01.01.2002</v>
          </cell>
          <cell r="L156">
            <v>1000</v>
          </cell>
          <cell r="M156" t="str">
            <v>TH</v>
          </cell>
          <cell r="N156" t="str">
            <v>ZP11</v>
          </cell>
          <cell r="O156">
            <v>1903.53</v>
          </cell>
          <cell r="P156">
            <v>1042.8</v>
          </cell>
          <cell r="Q156">
            <v>312.2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03300547</v>
          </cell>
          <cell r="B157">
            <v>3300547</v>
          </cell>
          <cell r="C157" t="str">
            <v>PC13057</v>
          </cell>
          <cell r="D157" t="str">
            <v>FGCIG</v>
          </cell>
          <cell r="E157" t="str">
            <v>SEFK (D)   TAI EVERRICH CAT3</v>
          </cell>
          <cell r="F157">
            <v>4401</v>
          </cell>
          <cell r="G157" t="str">
            <v>X</v>
          </cell>
          <cell r="H157" t="str">
            <v>27.07.2001</v>
          </cell>
          <cell r="J157" t="str">
            <v>FR</v>
          </cell>
          <cell r="K157" t="str">
            <v>01.01.2002</v>
          </cell>
          <cell r="L157">
            <v>1000</v>
          </cell>
          <cell r="M157" t="str">
            <v>TH</v>
          </cell>
          <cell r="N157" t="str">
            <v>ZP11</v>
          </cell>
          <cell r="O157">
            <v>1909.44</v>
          </cell>
          <cell r="P157">
            <v>1654.37</v>
          </cell>
          <cell r="Q157">
            <v>293.16000000000003</v>
          </cell>
          <cell r="R157">
            <v>1017.3</v>
          </cell>
          <cell r="S157">
            <v>1733.87</v>
          </cell>
          <cell r="T157">
            <v>280</v>
          </cell>
          <cell r="U157">
            <v>587.08000000000004</v>
          </cell>
        </row>
        <row r="158">
          <cell r="A158" t="str">
            <v>null</v>
          </cell>
          <cell r="B158">
            <v>3300547</v>
          </cell>
          <cell r="C158" t="str">
            <v>PC13057</v>
          </cell>
          <cell r="D158" t="str">
            <v>FGCIG</v>
          </cell>
          <cell r="E158" t="str">
            <v>SEFK (D)   TAI EVERRICH CAT3</v>
          </cell>
          <cell r="F158">
            <v>4401</v>
          </cell>
          <cell r="G158" t="str">
            <v>X</v>
          </cell>
          <cell r="H158" t="str">
            <v>27.07.2001</v>
          </cell>
          <cell r="I158" t="str">
            <v>X</v>
          </cell>
          <cell r="J158" t="str">
            <v>FR</v>
          </cell>
          <cell r="K158" t="str">
            <v>01.01.2002</v>
          </cell>
          <cell r="L158">
            <v>1000</v>
          </cell>
          <cell r="M158" t="str">
            <v>TH</v>
          </cell>
          <cell r="N158" t="str">
            <v>ZP11</v>
          </cell>
          <cell r="O158">
            <v>1909.44</v>
          </cell>
          <cell r="P158">
            <v>1654.37</v>
          </cell>
          <cell r="Q158">
            <v>293.16000000000003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>03300549</v>
          </cell>
          <cell r="B159">
            <v>3300549</v>
          </cell>
          <cell r="C159" t="str">
            <v>PC13060</v>
          </cell>
          <cell r="D159" t="str">
            <v>FGCIG</v>
          </cell>
          <cell r="E159" t="str">
            <v>SEFK (D)   TAIWAIR       CAT3</v>
          </cell>
          <cell r="F159">
            <v>4401</v>
          </cell>
          <cell r="G159" t="str">
            <v>X</v>
          </cell>
          <cell r="H159" t="str">
            <v>27.07.2001</v>
          </cell>
          <cell r="J159" t="str">
            <v>FR</v>
          </cell>
          <cell r="K159" t="str">
            <v>01.01.2002</v>
          </cell>
          <cell r="L159">
            <v>1000</v>
          </cell>
          <cell r="M159" t="str">
            <v>TH</v>
          </cell>
          <cell r="N159" t="str">
            <v>ZP11</v>
          </cell>
          <cell r="O159">
            <v>1909.44</v>
          </cell>
          <cell r="P159">
            <v>1674.56</v>
          </cell>
          <cell r="Q159">
            <v>293.16000000000003</v>
          </cell>
          <cell r="R159">
            <v>1017.3</v>
          </cell>
          <cell r="S159">
            <v>1733.87</v>
          </cell>
          <cell r="T159">
            <v>280</v>
          </cell>
          <cell r="U159">
            <v>589.1</v>
          </cell>
        </row>
        <row r="160">
          <cell r="A160" t="str">
            <v>null</v>
          </cell>
          <cell r="B160">
            <v>3300549</v>
          </cell>
          <cell r="C160" t="str">
            <v>PC13060</v>
          </cell>
          <cell r="D160" t="str">
            <v>FGCIG</v>
          </cell>
          <cell r="E160" t="str">
            <v>SEFK (D)   TAIWAIR       CAT3</v>
          </cell>
          <cell r="F160">
            <v>4401</v>
          </cell>
          <cell r="G160" t="str">
            <v>X</v>
          </cell>
          <cell r="H160" t="str">
            <v>27.07.2001</v>
          </cell>
          <cell r="I160" t="str">
            <v>X</v>
          </cell>
          <cell r="J160" t="str">
            <v>FR</v>
          </cell>
          <cell r="K160" t="str">
            <v>01.01.2002</v>
          </cell>
          <cell r="L160">
            <v>1000</v>
          </cell>
          <cell r="M160" t="str">
            <v>TH</v>
          </cell>
          <cell r="N160" t="str">
            <v>ZP11</v>
          </cell>
          <cell r="O160">
            <v>1909.44</v>
          </cell>
          <cell r="P160">
            <v>1674.56</v>
          </cell>
          <cell r="Q160">
            <v>293.16000000000003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03300555</v>
          </cell>
          <cell r="B161">
            <v>3300555</v>
          </cell>
          <cell r="C161" t="str">
            <v>PC13069</v>
          </cell>
          <cell r="D161" t="str">
            <v>FGCIG</v>
          </cell>
          <cell r="E161" t="str">
            <v>SEFK (D)   TAIWAN TTWMB  CAT3</v>
          </cell>
          <cell r="F161">
            <v>4401</v>
          </cell>
          <cell r="G161" t="str">
            <v>X</v>
          </cell>
          <cell r="H161" t="str">
            <v>27.07.2001</v>
          </cell>
          <cell r="J161" t="str">
            <v>FR</v>
          </cell>
          <cell r="K161" t="str">
            <v>01.01.2002</v>
          </cell>
          <cell r="L161">
            <v>1000</v>
          </cell>
          <cell r="M161" t="str">
            <v>TH</v>
          </cell>
          <cell r="N161" t="str">
            <v>ZP11</v>
          </cell>
          <cell r="O161">
            <v>1909.44</v>
          </cell>
          <cell r="P161">
            <v>1706.74</v>
          </cell>
          <cell r="Q161">
            <v>293.16000000000003</v>
          </cell>
          <cell r="R161">
            <v>1017.3</v>
          </cell>
          <cell r="S161">
            <v>1733.87</v>
          </cell>
          <cell r="T161">
            <v>280</v>
          </cell>
          <cell r="U161">
            <v>592.32000000000005</v>
          </cell>
        </row>
        <row r="162">
          <cell r="A162" t="str">
            <v>null</v>
          </cell>
          <cell r="B162">
            <v>3300555</v>
          </cell>
          <cell r="C162" t="str">
            <v>PC13069</v>
          </cell>
          <cell r="D162" t="str">
            <v>FGCIG</v>
          </cell>
          <cell r="E162" t="str">
            <v>SEFK (D)   TAIWAN TTWMB  CAT3</v>
          </cell>
          <cell r="F162">
            <v>4401</v>
          </cell>
          <cell r="G162" t="str">
            <v>X</v>
          </cell>
          <cell r="H162" t="str">
            <v>27.07.2001</v>
          </cell>
          <cell r="I162" t="str">
            <v>X</v>
          </cell>
          <cell r="J162" t="str">
            <v>FR</v>
          </cell>
          <cell r="K162" t="str">
            <v>01.01.2002</v>
          </cell>
          <cell r="L162">
            <v>1000</v>
          </cell>
          <cell r="M162" t="str">
            <v>TH</v>
          </cell>
          <cell r="N162" t="str">
            <v>ZP11</v>
          </cell>
          <cell r="O162">
            <v>1909.44</v>
          </cell>
          <cell r="P162">
            <v>1706.74</v>
          </cell>
          <cell r="Q162">
            <v>293.16000000000003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03300571</v>
          </cell>
          <cell r="B163">
            <v>3300571</v>
          </cell>
          <cell r="C163" t="str">
            <v>PC13101</v>
          </cell>
          <cell r="D163" t="str">
            <v>FGCIG</v>
          </cell>
          <cell r="E163" t="str">
            <v>SEINT (D)    SDNP (LAP)   CAT3</v>
          </cell>
          <cell r="F163">
            <v>4401</v>
          </cell>
          <cell r="G163" t="str">
            <v>X</v>
          </cell>
          <cell r="H163" t="str">
            <v>27.07.2001</v>
          </cell>
          <cell r="J163" t="str">
            <v>FR</v>
          </cell>
          <cell r="K163" t="str">
            <v>01.01.2002</v>
          </cell>
          <cell r="L163">
            <v>1000</v>
          </cell>
          <cell r="M163" t="str">
            <v>TH</v>
          </cell>
          <cell r="N163" t="str">
            <v>ZP11</v>
          </cell>
          <cell r="O163">
            <v>2227.1</v>
          </cell>
          <cell r="P163">
            <v>3259.35</v>
          </cell>
          <cell r="Q163">
            <v>370.97</v>
          </cell>
          <cell r="R163">
            <v>1118.8399999999999</v>
          </cell>
          <cell r="S163">
            <v>2197.21</v>
          </cell>
          <cell r="T163">
            <v>280</v>
          </cell>
          <cell r="U163">
            <v>833.46</v>
          </cell>
        </row>
        <row r="164">
          <cell r="A164" t="str">
            <v>null</v>
          </cell>
          <cell r="B164">
            <v>3300571</v>
          </cell>
          <cell r="C164" t="str">
            <v>PC13101</v>
          </cell>
          <cell r="D164" t="str">
            <v>FGCIG</v>
          </cell>
          <cell r="E164" t="str">
            <v>SEINT (D)    SDNP (LAP)   CAT3</v>
          </cell>
          <cell r="F164">
            <v>4401</v>
          </cell>
          <cell r="G164" t="str">
            <v>X</v>
          </cell>
          <cell r="H164" t="str">
            <v>27.07.2001</v>
          </cell>
          <cell r="I164" t="str">
            <v>X</v>
          </cell>
          <cell r="J164" t="str">
            <v>FR</v>
          </cell>
          <cell r="K164" t="str">
            <v>01.01.2002</v>
          </cell>
          <cell r="L164">
            <v>1000</v>
          </cell>
          <cell r="M164" t="str">
            <v>TH</v>
          </cell>
          <cell r="N164" t="str">
            <v>ZP11</v>
          </cell>
          <cell r="O164">
            <v>2227.1</v>
          </cell>
          <cell r="P164">
            <v>3259.35</v>
          </cell>
          <cell r="Q164">
            <v>370.97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03300573</v>
          </cell>
          <cell r="B165">
            <v>3300573</v>
          </cell>
          <cell r="C165" t="str">
            <v>PC13104</v>
          </cell>
          <cell r="D165" t="str">
            <v>FGCIG</v>
          </cell>
          <cell r="E165" t="str">
            <v>SEINT (D)   THAILAND DF EF CAT3</v>
          </cell>
          <cell r="F165">
            <v>4401</v>
          </cell>
          <cell r="G165" t="str">
            <v>X</v>
          </cell>
          <cell r="H165" t="str">
            <v>27.07.2001</v>
          </cell>
          <cell r="J165" t="str">
            <v>FR</v>
          </cell>
          <cell r="K165" t="str">
            <v>01.01.2002</v>
          </cell>
          <cell r="L165">
            <v>1000</v>
          </cell>
          <cell r="M165" t="str">
            <v>TH</v>
          </cell>
          <cell r="N165" t="str">
            <v>ZP11</v>
          </cell>
          <cell r="O165">
            <v>2227.1</v>
          </cell>
          <cell r="P165">
            <v>3580.83</v>
          </cell>
          <cell r="Q165">
            <v>370.97</v>
          </cell>
          <cell r="R165">
            <v>1284.58</v>
          </cell>
          <cell r="S165">
            <v>2362.9499999999998</v>
          </cell>
          <cell r="T165">
            <v>280</v>
          </cell>
          <cell r="U165">
            <v>882.19</v>
          </cell>
        </row>
        <row r="166">
          <cell r="A166" t="str">
            <v>null</v>
          </cell>
          <cell r="B166">
            <v>3300573</v>
          </cell>
          <cell r="C166" t="str">
            <v>PC13104</v>
          </cell>
          <cell r="D166" t="str">
            <v>FGCIG</v>
          </cell>
          <cell r="E166" t="str">
            <v>SEINT (D)   THAILAND DF EF CAT3</v>
          </cell>
          <cell r="F166">
            <v>4401</v>
          </cell>
          <cell r="G166" t="str">
            <v>X</v>
          </cell>
          <cell r="H166" t="str">
            <v>27.07.2001</v>
          </cell>
          <cell r="I166" t="str">
            <v>X</v>
          </cell>
          <cell r="J166" t="str">
            <v>FR</v>
          </cell>
          <cell r="K166" t="str">
            <v>01.01.2002</v>
          </cell>
          <cell r="L166">
            <v>1000</v>
          </cell>
          <cell r="M166" t="str">
            <v>TH</v>
          </cell>
          <cell r="N166" t="str">
            <v>ZP11</v>
          </cell>
          <cell r="O166">
            <v>2227.1</v>
          </cell>
          <cell r="P166">
            <v>3580.83</v>
          </cell>
          <cell r="Q166">
            <v>370.97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03300578</v>
          </cell>
          <cell r="B167">
            <v>3300578</v>
          </cell>
          <cell r="C167" t="str">
            <v>PC13125</v>
          </cell>
          <cell r="D167" t="str">
            <v>FGCIG</v>
          </cell>
          <cell r="E167" t="str">
            <v>SEINT (D)   TAI EVERRICH CAT3</v>
          </cell>
          <cell r="F167">
            <v>4401</v>
          </cell>
          <cell r="G167" t="str">
            <v>X</v>
          </cell>
          <cell r="H167" t="str">
            <v>27.07.2001</v>
          </cell>
          <cell r="J167" t="str">
            <v>FR</v>
          </cell>
          <cell r="K167" t="str">
            <v>01.01.2002</v>
          </cell>
          <cell r="L167">
            <v>1000</v>
          </cell>
          <cell r="M167" t="str">
            <v>TH</v>
          </cell>
          <cell r="N167" t="str">
            <v>ZP11</v>
          </cell>
          <cell r="O167">
            <v>2227.1</v>
          </cell>
          <cell r="P167">
            <v>5423.08</v>
          </cell>
          <cell r="Q167">
            <v>370.97</v>
          </cell>
          <cell r="R167">
            <v>1516.29</v>
          </cell>
          <cell r="S167">
            <v>2594.66</v>
          </cell>
          <cell r="T167">
            <v>280</v>
          </cell>
          <cell r="U167">
            <v>1089.58</v>
          </cell>
        </row>
        <row r="168">
          <cell r="A168" t="str">
            <v>null</v>
          </cell>
          <cell r="B168">
            <v>3300578</v>
          </cell>
          <cell r="C168" t="str">
            <v>PC13125</v>
          </cell>
          <cell r="D168" t="str">
            <v>FGCIG</v>
          </cell>
          <cell r="E168" t="str">
            <v>SEINT (D)   TAI EVERRICH CAT3</v>
          </cell>
          <cell r="F168">
            <v>4401</v>
          </cell>
          <cell r="G168" t="str">
            <v>X</v>
          </cell>
          <cell r="H168" t="str">
            <v>27.07.2001</v>
          </cell>
          <cell r="I168" t="str">
            <v>X</v>
          </cell>
          <cell r="J168" t="str">
            <v>FR</v>
          </cell>
          <cell r="K168" t="str">
            <v>01.01.2002</v>
          </cell>
          <cell r="L168">
            <v>1000</v>
          </cell>
          <cell r="M168" t="str">
            <v>TH</v>
          </cell>
          <cell r="N168" t="str">
            <v>ZP11</v>
          </cell>
          <cell r="O168">
            <v>2227.1</v>
          </cell>
          <cell r="P168">
            <v>5423.08</v>
          </cell>
          <cell r="Q168">
            <v>370.97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</row>
        <row r="169">
          <cell r="A169" t="str">
            <v>03300586</v>
          </cell>
          <cell r="B169">
            <v>3300586</v>
          </cell>
          <cell r="C169" t="str">
            <v>PC13157</v>
          </cell>
          <cell r="D169" t="str">
            <v>FGCIG</v>
          </cell>
          <cell r="E169" t="str">
            <v>SELKS (L)    SUTL EF      CAT3</v>
          </cell>
          <cell r="F169">
            <v>4401</v>
          </cell>
          <cell r="G169" t="str">
            <v>X</v>
          </cell>
          <cell r="H169" t="str">
            <v>27.07.2001</v>
          </cell>
          <cell r="J169" t="str">
            <v>FR</v>
          </cell>
          <cell r="K169" t="str">
            <v>01.01.2002</v>
          </cell>
          <cell r="L169">
            <v>1000</v>
          </cell>
          <cell r="M169" t="str">
            <v>TH</v>
          </cell>
          <cell r="N169" t="str">
            <v>ZP11</v>
          </cell>
          <cell r="O169">
            <v>1667.53</v>
          </cell>
          <cell r="P169">
            <v>1175.1600000000001</v>
          </cell>
          <cell r="Q169">
            <v>376.2</v>
          </cell>
          <cell r="R169">
            <v>1046.28</v>
          </cell>
          <cell r="S169">
            <v>1795.63</v>
          </cell>
          <cell r="T169">
            <v>280</v>
          </cell>
          <cell r="U169">
            <v>529.45000000000005</v>
          </cell>
        </row>
        <row r="170">
          <cell r="A170" t="str">
            <v>null</v>
          </cell>
          <cell r="B170">
            <v>3300586</v>
          </cell>
          <cell r="C170" t="str">
            <v>PC13157</v>
          </cell>
          <cell r="D170" t="str">
            <v>FGCIG</v>
          </cell>
          <cell r="E170" t="str">
            <v>SELKS (L)    SUTL EF      CAT3</v>
          </cell>
          <cell r="F170">
            <v>4401</v>
          </cell>
          <cell r="G170" t="str">
            <v>X</v>
          </cell>
          <cell r="H170" t="str">
            <v>27.07.2001</v>
          </cell>
          <cell r="I170" t="str">
            <v>X</v>
          </cell>
          <cell r="J170" t="str">
            <v>FR</v>
          </cell>
          <cell r="K170" t="str">
            <v>01.01.2002</v>
          </cell>
          <cell r="L170">
            <v>1000</v>
          </cell>
          <cell r="M170" t="str">
            <v>TH</v>
          </cell>
          <cell r="N170" t="str">
            <v>ZP11</v>
          </cell>
          <cell r="O170">
            <v>1667.53</v>
          </cell>
          <cell r="P170">
            <v>1175.1600000000001</v>
          </cell>
          <cell r="Q170">
            <v>376.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>03300589</v>
          </cell>
          <cell r="B171">
            <v>3300589</v>
          </cell>
          <cell r="C171" t="str">
            <v>PC13162</v>
          </cell>
          <cell r="D171" t="str">
            <v>FGCIG</v>
          </cell>
          <cell r="E171" t="str">
            <v>SELKS (L)   SDNP LAP      CAT3</v>
          </cell>
          <cell r="F171">
            <v>4401</v>
          </cell>
          <cell r="G171" t="str">
            <v>X</v>
          </cell>
          <cell r="H171" t="str">
            <v>27.07.2001</v>
          </cell>
          <cell r="J171" t="str">
            <v>FR</v>
          </cell>
          <cell r="K171" t="str">
            <v>01.01.2002</v>
          </cell>
          <cell r="L171">
            <v>1000</v>
          </cell>
          <cell r="M171" t="str">
            <v>TH</v>
          </cell>
          <cell r="N171" t="str">
            <v>ZP11</v>
          </cell>
          <cell r="O171">
            <v>1667.53</v>
          </cell>
          <cell r="P171">
            <v>1380.04</v>
          </cell>
          <cell r="Q171">
            <v>376.2</v>
          </cell>
          <cell r="R171">
            <v>880.54</v>
          </cell>
          <cell r="S171">
            <v>1629.89</v>
          </cell>
          <cell r="T171">
            <v>280</v>
          </cell>
          <cell r="U171">
            <v>533.37</v>
          </cell>
        </row>
        <row r="172">
          <cell r="A172" t="str">
            <v>null</v>
          </cell>
          <cell r="B172">
            <v>3300589</v>
          </cell>
          <cell r="C172" t="str">
            <v>PC13162</v>
          </cell>
          <cell r="D172" t="str">
            <v>FGCIG</v>
          </cell>
          <cell r="E172" t="str">
            <v>SELKS (L)   SDNP LAP      CAT3</v>
          </cell>
          <cell r="F172">
            <v>4401</v>
          </cell>
          <cell r="G172" t="str">
            <v>X</v>
          </cell>
          <cell r="H172" t="str">
            <v>27.07.2001</v>
          </cell>
          <cell r="I172" t="str">
            <v>X</v>
          </cell>
          <cell r="J172" t="str">
            <v>FR</v>
          </cell>
          <cell r="K172" t="str">
            <v>01.01.2002</v>
          </cell>
          <cell r="L172">
            <v>1000</v>
          </cell>
          <cell r="M172" t="str">
            <v>TH</v>
          </cell>
          <cell r="N172" t="str">
            <v>ZP11</v>
          </cell>
          <cell r="O172">
            <v>1667.53</v>
          </cell>
          <cell r="P172">
            <v>1380.04</v>
          </cell>
          <cell r="Q172">
            <v>376.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03300593</v>
          </cell>
          <cell r="B173">
            <v>3300593</v>
          </cell>
          <cell r="C173" t="str">
            <v>PC13171</v>
          </cell>
          <cell r="D173" t="str">
            <v>FGCIG</v>
          </cell>
          <cell r="E173" t="str">
            <v>SELKS (L)    TAIWAN AIR   CAT3</v>
          </cell>
          <cell r="F173">
            <v>4401</v>
          </cell>
          <cell r="G173" t="str">
            <v>X</v>
          </cell>
          <cell r="H173" t="str">
            <v>27.07.2001</v>
          </cell>
          <cell r="J173" t="str">
            <v>FR</v>
          </cell>
          <cell r="K173" t="str">
            <v>01.01.2002</v>
          </cell>
          <cell r="L173">
            <v>1000</v>
          </cell>
          <cell r="M173" t="str">
            <v>TH</v>
          </cell>
          <cell r="N173" t="str">
            <v>ZP11</v>
          </cell>
          <cell r="O173">
            <v>1667.53</v>
          </cell>
          <cell r="P173">
            <v>1671.39</v>
          </cell>
          <cell r="Q173">
            <v>376.2</v>
          </cell>
          <cell r="R173">
            <v>1277.99</v>
          </cell>
          <cell r="S173">
            <v>2027.34</v>
          </cell>
          <cell r="T173">
            <v>280</v>
          </cell>
          <cell r="U173">
            <v>602.25</v>
          </cell>
        </row>
        <row r="174">
          <cell r="A174" t="str">
            <v>null</v>
          </cell>
          <cell r="B174">
            <v>3300593</v>
          </cell>
          <cell r="C174" t="str">
            <v>PC13171</v>
          </cell>
          <cell r="D174" t="str">
            <v>FGCIG</v>
          </cell>
          <cell r="E174" t="str">
            <v>SELKS (L)    TAIWAN AIR   CAT3</v>
          </cell>
          <cell r="F174">
            <v>4401</v>
          </cell>
          <cell r="G174" t="str">
            <v>X</v>
          </cell>
          <cell r="H174" t="str">
            <v>27.07.2001</v>
          </cell>
          <cell r="I174" t="str">
            <v>X</v>
          </cell>
          <cell r="J174" t="str">
            <v>FR</v>
          </cell>
          <cell r="K174" t="str">
            <v>01.01.2002</v>
          </cell>
          <cell r="L174">
            <v>1000</v>
          </cell>
          <cell r="M174" t="str">
            <v>TH</v>
          </cell>
          <cell r="N174" t="str">
            <v>ZP11</v>
          </cell>
          <cell r="O174">
            <v>1667.53</v>
          </cell>
          <cell r="P174">
            <v>1671.39</v>
          </cell>
          <cell r="Q174">
            <v>376.2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03300598</v>
          </cell>
          <cell r="B175">
            <v>3300598</v>
          </cell>
          <cell r="C175" t="str">
            <v>PC13262</v>
          </cell>
          <cell r="D175" t="str">
            <v>FGCIG</v>
          </cell>
          <cell r="E175" t="str">
            <v>SEFK (D)    USA BN GHW DF CAT3</v>
          </cell>
          <cell r="F175">
            <v>4401</v>
          </cell>
          <cell r="G175" t="str">
            <v>X</v>
          </cell>
          <cell r="H175" t="str">
            <v>27.07.2001</v>
          </cell>
          <cell r="J175" t="str">
            <v>FR</v>
          </cell>
          <cell r="K175" t="str">
            <v>01.01.2002</v>
          </cell>
          <cell r="L175">
            <v>1000</v>
          </cell>
          <cell r="M175" t="str">
            <v>TH</v>
          </cell>
          <cell r="N175" t="str">
            <v>ZP11</v>
          </cell>
          <cell r="O175">
            <v>1903.53</v>
          </cell>
          <cell r="P175">
            <v>1520.21</v>
          </cell>
          <cell r="Q175">
            <v>312.25</v>
          </cell>
          <cell r="R175">
            <v>914.33</v>
          </cell>
          <cell r="S175">
            <v>1630.9</v>
          </cell>
          <cell r="T175">
            <v>280</v>
          </cell>
          <cell r="U175">
            <v>564.69000000000005</v>
          </cell>
        </row>
        <row r="176">
          <cell r="A176" t="str">
            <v>null</v>
          </cell>
          <cell r="B176">
            <v>3300598</v>
          </cell>
          <cell r="C176" t="str">
            <v>PC13262</v>
          </cell>
          <cell r="D176" t="str">
            <v>FGCIG</v>
          </cell>
          <cell r="E176" t="str">
            <v>SEFK (D)    USA BN GHW DF CAT3</v>
          </cell>
          <cell r="F176">
            <v>4401</v>
          </cell>
          <cell r="G176" t="str">
            <v>X</v>
          </cell>
          <cell r="H176" t="str">
            <v>27.07.2001</v>
          </cell>
          <cell r="I176" t="str">
            <v>X</v>
          </cell>
          <cell r="J176" t="str">
            <v>FR</v>
          </cell>
          <cell r="K176" t="str">
            <v>01.01.2002</v>
          </cell>
          <cell r="L176">
            <v>1000</v>
          </cell>
          <cell r="M176" t="str">
            <v>TH</v>
          </cell>
          <cell r="N176" t="str">
            <v>ZP11</v>
          </cell>
          <cell r="O176">
            <v>1903.53</v>
          </cell>
          <cell r="P176">
            <v>1520.21</v>
          </cell>
          <cell r="Q176">
            <v>312.25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</row>
        <row r="177">
          <cell r="A177" t="str">
            <v>03300613</v>
          </cell>
          <cell r="B177">
            <v>3300613</v>
          </cell>
          <cell r="C177" t="str">
            <v>PC13284</v>
          </cell>
          <cell r="D177" t="str">
            <v>FGCIG</v>
          </cell>
          <cell r="E177" t="str">
            <v>SEFK (D)    SUTL EF 400s  CAT3</v>
          </cell>
          <cell r="F177">
            <v>4401</v>
          </cell>
          <cell r="G177" t="str">
            <v>X</v>
          </cell>
          <cell r="H177" t="str">
            <v>27.07.2001</v>
          </cell>
          <cell r="J177" t="str">
            <v>FR</v>
          </cell>
          <cell r="K177" t="str">
            <v>01.01.2002</v>
          </cell>
          <cell r="L177">
            <v>1000</v>
          </cell>
          <cell r="M177" t="str">
            <v>TH</v>
          </cell>
          <cell r="N177" t="str">
            <v>ZP11</v>
          </cell>
          <cell r="O177">
            <v>1903.53</v>
          </cell>
          <cell r="P177">
            <v>1333.05</v>
          </cell>
          <cell r="Q177">
            <v>312.25</v>
          </cell>
          <cell r="R177">
            <v>1582.58</v>
          </cell>
          <cell r="S177">
            <v>2649.39</v>
          </cell>
          <cell r="T177">
            <v>280</v>
          </cell>
          <cell r="U177">
            <v>647.82000000000005</v>
          </cell>
        </row>
        <row r="178">
          <cell r="A178" t="str">
            <v>null</v>
          </cell>
          <cell r="B178">
            <v>3300613</v>
          </cell>
          <cell r="C178" t="str">
            <v>PC13284</v>
          </cell>
          <cell r="D178" t="str">
            <v>FGCIG</v>
          </cell>
          <cell r="E178" t="str">
            <v>SEFK (D)    SUTL EF 400s  CAT3</v>
          </cell>
          <cell r="F178">
            <v>4401</v>
          </cell>
          <cell r="G178" t="str">
            <v>X</v>
          </cell>
          <cell r="H178" t="str">
            <v>27.07.2001</v>
          </cell>
          <cell r="I178" t="str">
            <v>X</v>
          </cell>
          <cell r="J178" t="str">
            <v>FR</v>
          </cell>
          <cell r="K178" t="str">
            <v>01.01.2002</v>
          </cell>
          <cell r="L178">
            <v>1000</v>
          </cell>
          <cell r="M178" t="str">
            <v>TH</v>
          </cell>
          <cell r="N178" t="str">
            <v>ZP11</v>
          </cell>
          <cell r="O178">
            <v>1903.53</v>
          </cell>
          <cell r="P178">
            <v>1333.05</v>
          </cell>
          <cell r="Q178">
            <v>312.25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</row>
        <row r="179">
          <cell r="A179" t="str">
            <v>03300619</v>
          </cell>
          <cell r="B179">
            <v>3300619</v>
          </cell>
          <cell r="C179" t="str">
            <v>PC13296</v>
          </cell>
          <cell r="D179" t="str">
            <v>FGCIG</v>
          </cell>
          <cell r="E179" t="str">
            <v>SEINT (D)    SUTL EF     CAT3</v>
          </cell>
          <cell r="F179">
            <v>4401</v>
          </cell>
          <cell r="G179" t="str">
            <v>X</v>
          </cell>
          <cell r="H179" t="str">
            <v>27.07.2001</v>
          </cell>
          <cell r="J179" t="str">
            <v>FR</v>
          </cell>
          <cell r="K179" t="str">
            <v>01.01.2002</v>
          </cell>
          <cell r="L179">
            <v>1000</v>
          </cell>
          <cell r="M179" t="str">
            <v>TH</v>
          </cell>
          <cell r="N179" t="str">
            <v>ZP11</v>
          </cell>
          <cell r="O179">
            <v>2227.1</v>
          </cell>
          <cell r="P179">
            <v>2727.31</v>
          </cell>
          <cell r="Q179">
            <v>370.97</v>
          </cell>
          <cell r="R179">
            <v>1118.8399999999999</v>
          </cell>
          <cell r="S179">
            <v>2197.21</v>
          </cell>
          <cell r="T179">
            <v>280</v>
          </cell>
          <cell r="U179">
            <v>780.26</v>
          </cell>
        </row>
        <row r="180">
          <cell r="A180" t="str">
            <v>null</v>
          </cell>
          <cell r="B180">
            <v>3300619</v>
          </cell>
          <cell r="C180" t="str">
            <v>PC13296</v>
          </cell>
          <cell r="D180" t="str">
            <v>FGCIG</v>
          </cell>
          <cell r="E180" t="str">
            <v>SEINT (D)    SUTL EF     CAT3</v>
          </cell>
          <cell r="F180">
            <v>4401</v>
          </cell>
          <cell r="G180" t="str">
            <v>X</v>
          </cell>
          <cell r="H180" t="str">
            <v>27.07.2001</v>
          </cell>
          <cell r="I180" t="str">
            <v>X</v>
          </cell>
          <cell r="J180" t="str">
            <v>FR</v>
          </cell>
          <cell r="K180" t="str">
            <v>01.01.2002</v>
          </cell>
          <cell r="L180">
            <v>1000</v>
          </cell>
          <cell r="M180" t="str">
            <v>TH</v>
          </cell>
          <cell r="N180" t="str">
            <v>ZP11</v>
          </cell>
          <cell r="O180">
            <v>2227.1</v>
          </cell>
          <cell r="P180">
            <v>2727.31</v>
          </cell>
          <cell r="Q180">
            <v>370.97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03300621</v>
          </cell>
          <cell r="B181">
            <v>3300621</v>
          </cell>
          <cell r="C181" t="str">
            <v>PC13299</v>
          </cell>
          <cell r="D181" t="str">
            <v>FGCIG</v>
          </cell>
          <cell r="E181" t="str">
            <v>SEINT (D)    USA GHW DF   CAT3</v>
          </cell>
          <cell r="F181">
            <v>4401</v>
          </cell>
          <cell r="G181" t="str">
            <v>X</v>
          </cell>
          <cell r="H181" t="str">
            <v>27.07.2001</v>
          </cell>
          <cell r="J181" t="str">
            <v>FR</v>
          </cell>
          <cell r="K181" t="str">
            <v>01.01.2002</v>
          </cell>
          <cell r="L181">
            <v>1000</v>
          </cell>
          <cell r="M181" t="str">
            <v>TH</v>
          </cell>
          <cell r="N181" t="str">
            <v>ZP11</v>
          </cell>
          <cell r="O181">
            <v>2227.1</v>
          </cell>
          <cell r="P181">
            <v>3252.06</v>
          </cell>
          <cell r="Q181">
            <v>370.97</v>
          </cell>
          <cell r="R181">
            <v>4275.09</v>
          </cell>
          <cell r="S181">
            <v>5353.46</v>
          </cell>
          <cell r="T181">
            <v>280</v>
          </cell>
          <cell r="U181">
            <v>1148.3599999999999</v>
          </cell>
        </row>
        <row r="182">
          <cell r="A182" t="str">
            <v>null</v>
          </cell>
          <cell r="B182">
            <v>3300621</v>
          </cell>
          <cell r="C182" t="str">
            <v>PC13299</v>
          </cell>
          <cell r="D182" t="str">
            <v>FGCIG</v>
          </cell>
          <cell r="E182" t="str">
            <v>SEINT (D)    USA GHW DF   CAT3</v>
          </cell>
          <cell r="F182">
            <v>4401</v>
          </cell>
          <cell r="G182" t="str">
            <v>X</v>
          </cell>
          <cell r="H182" t="str">
            <v>27.07.2001</v>
          </cell>
          <cell r="I182" t="str">
            <v>X</v>
          </cell>
          <cell r="J182" t="str">
            <v>FR</v>
          </cell>
          <cell r="K182" t="str">
            <v>01.01.2002</v>
          </cell>
          <cell r="L182">
            <v>1000</v>
          </cell>
          <cell r="M182" t="str">
            <v>TH</v>
          </cell>
          <cell r="N182" t="str">
            <v>ZP11</v>
          </cell>
          <cell r="O182">
            <v>2227.1</v>
          </cell>
          <cell r="P182">
            <v>3252.06</v>
          </cell>
          <cell r="Q182">
            <v>370.97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>03300635</v>
          </cell>
          <cell r="B183">
            <v>3300635</v>
          </cell>
          <cell r="C183" t="str">
            <v>PC13327</v>
          </cell>
          <cell r="D183" t="str">
            <v>FGCIG</v>
          </cell>
          <cell r="E183" t="str">
            <v>SELKS (L)    GHW          CAT3</v>
          </cell>
          <cell r="F183">
            <v>4401</v>
          </cell>
          <cell r="G183" t="str">
            <v>X</v>
          </cell>
          <cell r="H183" t="str">
            <v>27.07.2001</v>
          </cell>
          <cell r="J183" t="str">
            <v>FR</v>
          </cell>
          <cell r="K183" t="str">
            <v>01.01.2002</v>
          </cell>
          <cell r="L183">
            <v>1000</v>
          </cell>
          <cell r="M183" t="str">
            <v>TH</v>
          </cell>
          <cell r="N183" t="str">
            <v>ZP11</v>
          </cell>
          <cell r="O183">
            <v>1667.53</v>
          </cell>
          <cell r="P183">
            <v>1175.1600000000001</v>
          </cell>
          <cell r="Q183">
            <v>376.2</v>
          </cell>
          <cell r="R183">
            <v>1046.28</v>
          </cell>
          <cell r="S183">
            <v>1795.63</v>
          </cell>
          <cell r="T183">
            <v>280</v>
          </cell>
          <cell r="U183">
            <v>529.45000000000005</v>
          </cell>
        </row>
        <row r="184">
          <cell r="A184" t="str">
            <v>null</v>
          </cell>
          <cell r="B184">
            <v>3300635</v>
          </cell>
          <cell r="C184" t="str">
            <v>PC13327</v>
          </cell>
          <cell r="D184" t="str">
            <v>FGCIG</v>
          </cell>
          <cell r="E184" t="str">
            <v>SELKS (L)    GHW          CAT3</v>
          </cell>
          <cell r="F184">
            <v>4401</v>
          </cell>
          <cell r="G184" t="str">
            <v>X</v>
          </cell>
          <cell r="H184" t="str">
            <v>27.07.2001</v>
          </cell>
          <cell r="I184" t="str">
            <v>X</v>
          </cell>
          <cell r="J184" t="str">
            <v>FR</v>
          </cell>
          <cell r="K184" t="str">
            <v>01.01.2002</v>
          </cell>
          <cell r="L184">
            <v>1000</v>
          </cell>
          <cell r="M184" t="str">
            <v>TH</v>
          </cell>
          <cell r="N184" t="str">
            <v>ZP11</v>
          </cell>
          <cell r="O184">
            <v>1667.53</v>
          </cell>
          <cell r="P184">
            <v>1175.1600000000001</v>
          </cell>
          <cell r="Q184">
            <v>376.2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A185" t="str">
            <v>03300640</v>
          </cell>
          <cell r="B185">
            <v>3300640</v>
          </cell>
          <cell r="C185" t="str">
            <v>PC13333</v>
          </cell>
          <cell r="D185" t="str">
            <v>FGCIG</v>
          </cell>
          <cell r="E185" t="str">
            <v>SELKS (JL)   SUTL EF GHW  CAT3</v>
          </cell>
          <cell r="F185">
            <v>4401</v>
          </cell>
          <cell r="G185" t="str">
            <v>X</v>
          </cell>
          <cell r="H185" t="str">
            <v>27.07.2001</v>
          </cell>
          <cell r="J185" t="str">
            <v>FR</v>
          </cell>
          <cell r="K185" t="str">
            <v>01.01.2002</v>
          </cell>
          <cell r="L185">
            <v>1000</v>
          </cell>
          <cell r="M185" t="str">
            <v>TH</v>
          </cell>
          <cell r="N185" t="str">
            <v>ZP11</v>
          </cell>
          <cell r="O185">
            <v>1667.53</v>
          </cell>
          <cell r="P185">
            <v>1568.03</v>
          </cell>
          <cell r="Q185">
            <v>376.2</v>
          </cell>
          <cell r="R185">
            <v>880.54</v>
          </cell>
          <cell r="S185">
            <v>1629.89</v>
          </cell>
          <cell r="T185">
            <v>280</v>
          </cell>
          <cell r="U185">
            <v>552.16999999999996</v>
          </cell>
        </row>
        <row r="186">
          <cell r="A186" t="str">
            <v>null</v>
          </cell>
          <cell r="B186">
            <v>3300640</v>
          </cell>
          <cell r="C186" t="str">
            <v>PC13333</v>
          </cell>
          <cell r="D186" t="str">
            <v>FGCIG</v>
          </cell>
          <cell r="E186" t="str">
            <v>SELKS (JL)   SUTL EF GHW  CAT3</v>
          </cell>
          <cell r="F186">
            <v>4401</v>
          </cell>
          <cell r="G186" t="str">
            <v>X</v>
          </cell>
          <cell r="H186" t="str">
            <v>27.07.2001</v>
          </cell>
          <cell r="I186" t="str">
            <v>X</v>
          </cell>
          <cell r="J186" t="str">
            <v>FR</v>
          </cell>
          <cell r="K186" t="str">
            <v>01.01.2002</v>
          </cell>
          <cell r="L186">
            <v>1000</v>
          </cell>
          <cell r="M186" t="str">
            <v>TH</v>
          </cell>
          <cell r="N186" t="str">
            <v>ZP11</v>
          </cell>
          <cell r="O186">
            <v>1667.53</v>
          </cell>
          <cell r="P186">
            <v>1568.03</v>
          </cell>
          <cell r="Q186">
            <v>376.2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03300655</v>
          </cell>
          <cell r="B187">
            <v>3300655</v>
          </cell>
          <cell r="C187" t="str">
            <v>PC13353</v>
          </cell>
          <cell r="D187" t="str">
            <v>FGCIG</v>
          </cell>
          <cell r="E187" t="str">
            <v>SEFK (D)    SUTL EV       CAT3</v>
          </cell>
          <cell r="F187">
            <v>4401</v>
          </cell>
          <cell r="G187" t="str">
            <v>X</v>
          </cell>
          <cell r="H187" t="str">
            <v>27.07.2001</v>
          </cell>
          <cell r="J187" t="str">
            <v>FR</v>
          </cell>
          <cell r="K187" t="str">
            <v>01.01.2002</v>
          </cell>
          <cell r="L187">
            <v>1000</v>
          </cell>
          <cell r="M187" t="str">
            <v>TH</v>
          </cell>
          <cell r="N187" t="str">
            <v>ZP11</v>
          </cell>
          <cell r="O187">
            <v>1903.53</v>
          </cell>
          <cell r="P187">
            <v>1042.8</v>
          </cell>
          <cell r="Q187">
            <v>312.25</v>
          </cell>
          <cell r="R187">
            <v>851.55</v>
          </cell>
          <cell r="S187">
            <v>1568.12</v>
          </cell>
          <cell r="T187">
            <v>280</v>
          </cell>
          <cell r="U187">
            <v>510.67</v>
          </cell>
        </row>
        <row r="188">
          <cell r="A188" t="str">
            <v>null</v>
          </cell>
          <cell r="B188">
            <v>3300655</v>
          </cell>
          <cell r="C188" t="str">
            <v>PC13353</v>
          </cell>
          <cell r="D188" t="str">
            <v>FGCIG</v>
          </cell>
          <cell r="E188" t="str">
            <v>SEFK (D)    SUTL EV       CAT3</v>
          </cell>
          <cell r="F188">
            <v>4401</v>
          </cell>
          <cell r="G188" t="str">
            <v>X</v>
          </cell>
          <cell r="H188" t="str">
            <v>27.07.2001</v>
          </cell>
          <cell r="I188" t="str">
            <v>X</v>
          </cell>
          <cell r="J188" t="str">
            <v>FR</v>
          </cell>
          <cell r="K188" t="str">
            <v>01.01.2002</v>
          </cell>
          <cell r="L188">
            <v>1000</v>
          </cell>
          <cell r="M188" t="str">
            <v>TH</v>
          </cell>
          <cell r="N188" t="str">
            <v>ZP11</v>
          </cell>
          <cell r="O188">
            <v>1903.53</v>
          </cell>
          <cell r="P188">
            <v>1042.8</v>
          </cell>
          <cell r="Q188">
            <v>312.25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03300658</v>
          </cell>
          <cell r="B189">
            <v>3300658</v>
          </cell>
          <cell r="C189" t="str">
            <v>PC13356</v>
          </cell>
          <cell r="D189" t="str">
            <v>FGCIG</v>
          </cell>
          <cell r="E189" t="str">
            <v>ZZSEFK (D)   BATI       'BP'CAT3</v>
          </cell>
          <cell r="F189">
            <v>4401</v>
          </cell>
          <cell r="G189" t="str">
            <v>X</v>
          </cell>
          <cell r="H189" t="str">
            <v>27.07.2001</v>
          </cell>
          <cell r="J189" t="str">
            <v>FR</v>
          </cell>
          <cell r="K189" t="str">
            <v>01.01.2002</v>
          </cell>
          <cell r="L189">
            <v>1000</v>
          </cell>
          <cell r="M189" t="str">
            <v>TH</v>
          </cell>
          <cell r="N189" t="str">
            <v>ZP11</v>
          </cell>
          <cell r="O189">
            <v>1903.53</v>
          </cell>
          <cell r="P189">
            <v>1042.8</v>
          </cell>
          <cell r="Q189">
            <v>312.25</v>
          </cell>
          <cell r="R189">
            <v>7223.62</v>
          </cell>
          <cell r="S189">
            <v>7940.19</v>
          </cell>
          <cell r="T189">
            <v>280</v>
          </cell>
          <cell r="U189">
            <v>1147.8800000000001</v>
          </cell>
        </row>
        <row r="190">
          <cell r="A190" t="str">
            <v>null</v>
          </cell>
          <cell r="B190">
            <v>3300658</v>
          </cell>
          <cell r="C190" t="str">
            <v>PC13356</v>
          </cell>
          <cell r="D190" t="str">
            <v>FGCIG</v>
          </cell>
          <cell r="E190" t="str">
            <v>ZZSEFK (D)   BATI       'BP'CAT3</v>
          </cell>
          <cell r="F190">
            <v>4401</v>
          </cell>
          <cell r="G190" t="str">
            <v>X</v>
          </cell>
          <cell r="H190" t="str">
            <v>27.07.2001</v>
          </cell>
          <cell r="I190" t="str">
            <v>X</v>
          </cell>
          <cell r="J190" t="str">
            <v>FR</v>
          </cell>
          <cell r="K190" t="str">
            <v>01.01.2002</v>
          </cell>
          <cell r="L190">
            <v>1000</v>
          </cell>
          <cell r="M190" t="str">
            <v>TH</v>
          </cell>
          <cell r="N190" t="str">
            <v>ZP11</v>
          </cell>
          <cell r="O190">
            <v>1903.53</v>
          </cell>
          <cell r="P190">
            <v>1042.8</v>
          </cell>
          <cell r="Q190">
            <v>312.25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03300675</v>
          </cell>
          <cell r="B191">
            <v>3300675</v>
          </cell>
          <cell r="C191" t="str">
            <v>PC13383</v>
          </cell>
          <cell r="D191" t="str">
            <v>FGCIG</v>
          </cell>
          <cell r="E191" t="str">
            <v>ZZSEFK (E)    RUSSIA HW     CAT3</v>
          </cell>
          <cell r="F191">
            <v>4401</v>
          </cell>
          <cell r="G191" t="str">
            <v>X</v>
          </cell>
          <cell r="H191" t="str">
            <v>27.07.2001</v>
          </cell>
          <cell r="J191" t="str">
            <v>FR</v>
          </cell>
          <cell r="K191" t="str">
            <v>01.01.2002</v>
          </cell>
          <cell r="L191">
            <v>1000</v>
          </cell>
          <cell r="M191" t="str">
            <v>TH</v>
          </cell>
          <cell r="N191" t="str">
            <v>ZP11</v>
          </cell>
          <cell r="O191">
            <v>1909.44</v>
          </cell>
          <cell r="P191">
            <v>1412.05</v>
          </cell>
          <cell r="Q191">
            <v>319.18</v>
          </cell>
          <cell r="R191">
            <v>914.33</v>
          </cell>
          <cell r="S191">
            <v>1630.9</v>
          </cell>
          <cell r="T191">
            <v>280</v>
          </cell>
          <cell r="U191">
            <v>555.16</v>
          </cell>
        </row>
        <row r="192">
          <cell r="A192" t="str">
            <v>null</v>
          </cell>
          <cell r="B192">
            <v>3300675</v>
          </cell>
          <cell r="C192" t="str">
            <v>PC13383</v>
          </cell>
          <cell r="D192" t="str">
            <v>FGCIG</v>
          </cell>
          <cell r="E192" t="str">
            <v>ZZSEFK (E)    RUSSIA HW     CAT3</v>
          </cell>
          <cell r="F192">
            <v>4401</v>
          </cell>
          <cell r="G192" t="str">
            <v>X</v>
          </cell>
          <cell r="H192" t="str">
            <v>27.07.2001</v>
          </cell>
          <cell r="I192" t="str">
            <v>X</v>
          </cell>
          <cell r="J192" t="str">
            <v>FR</v>
          </cell>
          <cell r="K192" t="str">
            <v>01.01.2002</v>
          </cell>
          <cell r="L192">
            <v>1000</v>
          </cell>
          <cell r="M192" t="str">
            <v>TH</v>
          </cell>
          <cell r="N192" t="str">
            <v>ZP11</v>
          </cell>
          <cell r="O192">
            <v>1909.44</v>
          </cell>
          <cell r="P192">
            <v>1412.05</v>
          </cell>
          <cell r="Q192">
            <v>319.18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03300678</v>
          </cell>
          <cell r="B193">
            <v>3300678</v>
          </cell>
          <cell r="C193" t="str">
            <v>PC13389</v>
          </cell>
          <cell r="D193" t="str">
            <v>FGCIG</v>
          </cell>
          <cell r="E193" t="str">
            <v>SEFK (D)    SIERRA LEONE  CAT3</v>
          </cell>
          <cell r="F193">
            <v>4401</v>
          </cell>
          <cell r="G193" t="str">
            <v>X</v>
          </cell>
          <cell r="H193" t="str">
            <v>27.07.2001</v>
          </cell>
          <cell r="J193" t="str">
            <v>FR</v>
          </cell>
          <cell r="K193" t="str">
            <v>01.01.2002</v>
          </cell>
          <cell r="L193">
            <v>1000</v>
          </cell>
          <cell r="M193" t="str">
            <v>TH</v>
          </cell>
          <cell r="N193" t="str">
            <v>ZP11</v>
          </cell>
          <cell r="O193">
            <v>1903.53</v>
          </cell>
          <cell r="P193">
            <v>1142.25</v>
          </cell>
          <cell r="Q193">
            <v>312.25</v>
          </cell>
          <cell r="R193">
            <v>914.33</v>
          </cell>
          <cell r="S193">
            <v>1630.9</v>
          </cell>
          <cell r="T193">
            <v>280</v>
          </cell>
          <cell r="U193">
            <v>526.89</v>
          </cell>
        </row>
        <row r="194">
          <cell r="A194" t="str">
            <v>null</v>
          </cell>
          <cell r="B194">
            <v>3300678</v>
          </cell>
          <cell r="C194" t="str">
            <v>PC13389</v>
          </cell>
          <cell r="D194" t="str">
            <v>FGCIG</v>
          </cell>
          <cell r="E194" t="str">
            <v>SEFK (D)    SIERRA LEONE  CAT3</v>
          </cell>
          <cell r="F194">
            <v>4401</v>
          </cell>
          <cell r="G194" t="str">
            <v>X</v>
          </cell>
          <cell r="H194" t="str">
            <v>27.07.2001</v>
          </cell>
          <cell r="I194" t="str">
            <v>X</v>
          </cell>
          <cell r="J194" t="str">
            <v>FR</v>
          </cell>
          <cell r="K194" t="str">
            <v>01.01.2002</v>
          </cell>
          <cell r="L194">
            <v>1000</v>
          </cell>
          <cell r="M194" t="str">
            <v>TH</v>
          </cell>
          <cell r="N194" t="str">
            <v>ZP11</v>
          </cell>
          <cell r="O194">
            <v>1903.53</v>
          </cell>
          <cell r="P194">
            <v>1142.25</v>
          </cell>
          <cell r="Q194">
            <v>312.25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</row>
        <row r="195">
          <cell r="A195" t="str">
            <v>03302011</v>
          </cell>
          <cell r="B195">
            <v>3302011</v>
          </cell>
          <cell r="C195" t="str">
            <v>PC08791</v>
          </cell>
          <cell r="D195" t="str">
            <v>FGCIG</v>
          </cell>
          <cell r="E195" t="str">
            <v>B&amp;H Lights KSFT 20 HLC BXF SG</v>
          </cell>
          <cell r="F195">
            <v>4401</v>
          </cell>
          <cell r="H195" t="str">
            <v>06.08.2001</v>
          </cell>
          <cell r="J195" t="str">
            <v>FR</v>
          </cell>
          <cell r="K195" t="str">
            <v>01.01.2002</v>
          </cell>
          <cell r="L195">
            <v>1</v>
          </cell>
          <cell r="M195" t="str">
            <v>TH</v>
          </cell>
          <cell r="N195" t="str">
            <v>ZP11</v>
          </cell>
          <cell r="O195">
            <v>3.87</v>
          </cell>
          <cell r="P195">
            <v>4.45</v>
          </cell>
          <cell r="Q195">
            <v>0</v>
          </cell>
          <cell r="R195">
            <v>1.94</v>
          </cell>
          <cell r="S195">
            <v>4.0199999999999996</v>
          </cell>
          <cell r="T195">
            <v>2.5499999999999998</v>
          </cell>
          <cell r="U195">
            <v>0.06</v>
          </cell>
        </row>
        <row r="196">
          <cell r="A196" t="str">
            <v>03303604</v>
          </cell>
          <cell r="B196">
            <v>3303604</v>
          </cell>
          <cell r="C196" t="str">
            <v>PC13443</v>
          </cell>
          <cell r="D196" t="str">
            <v>FGCIG</v>
          </cell>
          <cell r="E196" t="str">
            <v>BHSFKS (D)    MDNP CM&amp;D      POST P/RAT3</v>
          </cell>
          <cell r="F196">
            <v>4401</v>
          </cell>
          <cell r="G196" t="str">
            <v>X</v>
          </cell>
          <cell r="H196" t="str">
            <v>27.07.2001</v>
          </cell>
          <cell r="J196" t="str">
            <v>FR</v>
          </cell>
          <cell r="K196" t="str">
            <v>01.01.2002</v>
          </cell>
          <cell r="L196">
            <v>1000</v>
          </cell>
          <cell r="M196" t="str">
            <v>TH</v>
          </cell>
          <cell r="N196" t="str">
            <v>ZP11</v>
          </cell>
          <cell r="O196">
            <v>1834.8</v>
          </cell>
          <cell r="P196">
            <v>1275.1099999999999</v>
          </cell>
          <cell r="Q196">
            <v>293.16000000000003</v>
          </cell>
          <cell r="R196">
            <v>851.55</v>
          </cell>
          <cell r="S196">
            <v>1568.12</v>
          </cell>
          <cell r="T196">
            <v>280</v>
          </cell>
          <cell r="U196">
            <v>525.12</v>
          </cell>
        </row>
        <row r="197">
          <cell r="A197" t="str">
            <v>null</v>
          </cell>
          <cell r="B197">
            <v>3303604</v>
          </cell>
          <cell r="C197" t="str">
            <v>PC13443</v>
          </cell>
          <cell r="D197" t="str">
            <v>FGCIG</v>
          </cell>
          <cell r="E197" t="str">
            <v>BHSFKS (D)    MDNP CM&amp;D      POST P/RAT3</v>
          </cell>
          <cell r="F197">
            <v>4401</v>
          </cell>
          <cell r="G197" t="str">
            <v>X</v>
          </cell>
          <cell r="H197" t="str">
            <v>27.07.2001</v>
          </cell>
          <cell r="I197" t="str">
            <v>X</v>
          </cell>
          <cell r="J197" t="str">
            <v>FR</v>
          </cell>
          <cell r="K197" t="str">
            <v>01.01.2002</v>
          </cell>
          <cell r="L197">
            <v>1000</v>
          </cell>
          <cell r="M197" t="str">
            <v>TH</v>
          </cell>
          <cell r="N197" t="str">
            <v>ZP11</v>
          </cell>
          <cell r="O197">
            <v>1834.8</v>
          </cell>
          <cell r="P197">
            <v>1275.1099999999999</v>
          </cell>
          <cell r="Q197">
            <v>293.16000000000003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03303634</v>
          </cell>
          <cell r="B198">
            <v>3303634</v>
          </cell>
          <cell r="C198" t="str">
            <v>PC03634/P3088 K297</v>
          </cell>
          <cell r="D198" t="str">
            <v>FGCIG</v>
          </cell>
          <cell r="E198" t="str">
            <v>RRKS (D)    GHW DF FDFSO    'UO'</v>
          </cell>
          <cell r="F198">
            <v>4401</v>
          </cell>
          <cell r="G198" t="str">
            <v>X</v>
          </cell>
          <cell r="H198" t="str">
            <v>26.10.2001</v>
          </cell>
          <cell r="J198" t="str">
            <v>FR</v>
          </cell>
          <cell r="K198" t="str">
            <v>01.01.2002</v>
          </cell>
          <cell r="L198">
            <v>1000</v>
          </cell>
          <cell r="M198" t="str">
            <v>TH</v>
          </cell>
          <cell r="N198" t="str">
            <v>ZP11</v>
          </cell>
          <cell r="O198">
            <v>1378.78</v>
          </cell>
          <cell r="P198">
            <v>2079.71</v>
          </cell>
          <cell r="Q198">
            <v>310.51</v>
          </cell>
          <cell r="R198">
            <v>1940.41</v>
          </cell>
          <cell r="S198">
            <v>2656.98</v>
          </cell>
          <cell r="T198">
            <v>230</v>
          </cell>
          <cell r="U198">
            <v>665.6</v>
          </cell>
        </row>
        <row r="199">
          <cell r="A199" t="str">
            <v>null</v>
          </cell>
          <cell r="B199">
            <v>3303634</v>
          </cell>
          <cell r="C199" t="str">
            <v>PC03634/P3088 K297</v>
          </cell>
          <cell r="D199" t="str">
            <v>FGCIG</v>
          </cell>
          <cell r="E199" t="str">
            <v>RRKS (D)    GHW DF FDFSO    'UO'</v>
          </cell>
          <cell r="F199">
            <v>4401</v>
          </cell>
          <cell r="G199" t="str">
            <v>X</v>
          </cell>
          <cell r="H199" t="str">
            <v>26.10.2001</v>
          </cell>
          <cell r="I199" t="str">
            <v>X</v>
          </cell>
          <cell r="J199" t="str">
            <v>FR</v>
          </cell>
          <cell r="K199" t="str">
            <v>01.01.2002</v>
          </cell>
          <cell r="L199">
            <v>1000</v>
          </cell>
          <cell r="M199" t="str">
            <v>TH</v>
          </cell>
          <cell r="N199" t="str">
            <v>ZP11</v>
          </cell>
          <cell r="O199">
            <v>1378.78</v>
          </cell>
          <cell r="P199">
            <v>2079.71</v>
          </cell>
          <cell r="Q199">
            <v>310.51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03303867</v>
          </cell>
          <cell r="B200">
            <v>3303867</v>
          </cell>
          <cell r="C200" t="str">
            <v>PC13450/P3074 K191</v>
          </cell>
          <cell r="D200" t="str">
            <v>FGCIG</v>
          </cell>
          <cell r="E200" t="str">
            <v>PicKS (D)   CHANNEL IS DOM</v>
          </cell>
          <cell r="F200">
            <v>4401</v>
          </cell>
          <cell r="G200" t="str">
            <v>X</v>
          </cell>
          <cell r="H200" t="str">
            <v>27.07.2001</v>
          </cell>
          <cell r="J200" t="str">
            <v>FR</v>
          </cell>
          <cell r="K200" t="str">
            <v>01.01.2002</v>
          </cell>
          <cell r="L200">
            <v>1000</v>
          </cell>
          <cell r="M200" t="str">
            <v>TH</v>
          </cell>
          <cell r="N200" t="str">
            <v>ZP11</v>
          </cell>
          <cell r="O200">
            <v>1378.78</v>
          </cell>
          <cell r="P200">
            <v>1012.94</v>
          </cell>
          <cell r="Q200">
            <v>310.51</v>
          </cell>
          <cell r="R200">
            <v>1940.41</v>
          </cell>
          <cell r="S200">
            <v>2656.98</v>
          </cell>
          <cell r="T200">
            <v>280</v>
          </cell>
          <cell r="U200">
            <v>563.91999999999996</v>
          </cell>
        </row>
        <row r="201">
          <cell r="A201" t="str">
            <v>null</v>
          </cell>
          <cell r="B201">
            <v>3303867</v>
          </cell>
          <cell r="C201" t="str">
            <v>PC13450/P3074 K191</v>
          </cell>
          <cell r="D201" t="str">
            <v>FGCIG</v>
          </cell>
          <cell r="E201" t="str">
            <v>PicKS (D)   CHANNEL IS DOM</v>
          </cell>
          <cell r="F201">
            <v>4401</v>
          </cell>
          <cell r="G201" t="str">
            <v>X</v>
          </cell>
          <cell r="H201" t="str">
            <v>27.07.2001</v>
          </cell>
          <cell r="I201" t="str">
            <v>X</v>
          </cell>
          <cell r="J201" t="str">
            <v>FR</v>
          </cell>
          <cell r="K201" t="str">
            <v>01.01.2002</v>
          </cell>
          <cell r="L201">
            <v>1000</v>
          </cell>
          <cell r="M201" t="str">
            <v>TH</v>
          </cell>
          <cell r="N201" t="str">
            <v>ZP11</v>
          </cell>
          <cell r="O201">
            <v>1378.78</v>
          </cell>
          <cell r="P201">
            <v>1012.94</v>
          </cell>
          <cell r="Q201">
            <v>310.51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</row>
        <row r="202">
          <cell r="A202" t="str">
            <v>03304219</v>
          </cell>
          <cell r="B202">
            <v>3304219</v>
          </cell>
          <cell r="C202" t="str">
            <v>PC13467/P3205 K389</v>
          </cell>
          <cell r="D202" t="str">
            <v>FGCIG</v>
          </cell>
          <cell r="E202" t="str">
            <v>DKS (D)     HONG KONG DF 'GO'</v>
          </cell>
          <cell r="F202">
            <v>4401</v>
          </cell>
          <cell r="G202" t="str">
            <v>X</v>
          </cell>
          <cell r="H202" t="str">
            <v>27.07.2001</v>
          </cell>
          <cell r="J202" t="str">
            <v>FR</v>
          </cell>
          <cell r="K202" t="str">
            <v>01.01.2002</v>
          </cell>
          <cell r="L202">
            <v>1000</v>
          </cell>
          <cell r="M202" t="str">
            <v>TH</v>
          </cell>
          <cell r="N202" t="str">
            <v>ZP11</v>
          </cell>
          <cell r="O202">
            <v>1868.29</v>
          </cell>
          <cell r="P202">
            <v>1696.74</v>
          </cell>
          <cell r="Q202">
            <v>310.51</v>
          </cell>
          <cell r="R202">
            <v>1249.01</v>
          </cell>
          <cell r="S202">
            <v>1965.58</v>
          </cell>
          <cell r="T202">
            <v>280</v>
          </cell>
          <cell r="U202">
            <v>612.11</v>
          </cell>
        </row>
        <row r="203">
          <cell r="A203" t="str">
            <v>null</v>
          </cell>
          <cell r="B203">
            <v>3304219</v>
          </cell>
          <cell r="C203" t="str">
            <v>PC13467/P3205 K389</v>
          </cell>
          <cell r="D203" t="str">
            <v>FGCIG</v>
          </cell>
          <cell r="E203" t="str">
            <v>DKS (D)     HONG KONG DF 'GO'</v>
          </cell>
          <cell r="F203">
            <v>4401</v>
          </cell>
          <cell r="G203" t="str">
            <v>X</v>
          </cell>
          <cell r="H203" t="str">
            <v>27.07.2001</v>
          </cell>
          <cell r="I203" t="str">
            <v>X</v>
          </cell>
          <cell r="J203" t="str">
            <v>FR</v>
          </cell>
          <cell r="K203" t="str">
            <v>01.01.2002</v>
          </cell>
          <cell r="L203">
            <v>1000</v>
          </cell>
          <cell r="M203" t="str">
            <v>TH</v>
          </cell>
          <cell r="N203" t="str">
            <v>ZP11</v>
          </cell>
          <cell r="O203">
            <v>1868.29</v>
          </cell>
          <cell r="P203">
            <v>1696.74</v>
          </cell>
          <cell r="Q203">
            <v>310.51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</row>
        <row r="204">
          <cell r="A204" t="str">
            <v>03304231</v>
          </cell>
          <cell r="B204">
            <v>3304231</v>
          </cell>
          <cell r="C204" t="str">
            <v>PC13469/P3205 K184</v>
          </cell>
          <cell r="D204" t="str">
            <v>FGCIG</v>
          </cell>
          <cell r="E204" t="str">
            <v>DKS (D)     CDNP</v>
          </cell>
          <cell r="F204">
            <v>4401</v>
          </cell>
          <cell r="G204" t="str">
            <v>X</v>
          </cell>
          <cell r="H204" t="str">
            <v>27.07.2001</v>
          </cell>
          <cell r="J204" t="str">
            <v>FR</v>
          </cell>
          <cell r="K204" t="str">
            <v>01.01.2002</v>
          </cell>
          <cell r="L204">
            <v>1000</v>
          </cell>
          <cell r="M204" t="str">
            <v>TH</v>
          </cell>
          <cell r="N204" t="str">
            <v>ZP11</v>
          </cell>
          <cell r="O204">
            <v>1868.29</v>
          </cell>
          <cell r="P204">
            <v>2214.14</v>
          </cell>
          <cell r="Q204">
            <v>310.51</v>
          </cell>
          <cell r="R204">
            <v>1249.01</v>
          </cell>
          <cell r="S204">
            <v>1965.58</v>
          </cell>
          <cell r="T204">
            <v>280</v>
          </cell>
          <cell r="U204">
            <v>663.85</v>
          </cell>
        </row>
        <row r="205">
          <cell r="A205" t="str">
            <v>null</v>
          </cell>
          <cell r="B205">
            <v>3304231</v>
          </cell>
          <cell r="C205" t="str">
            <v>PC13469/P3205 K184</v>
          </cell>
          <cell r="D205" t="str">
            <v>FGCIG</v>
          </cell>
          <cell r="E205" t="str">
            <v>DKS (D)     CDNP</v>
          </cell>
          <cell r="F205">
            <v>4401</v>
          </cell>
          <cell r="G205" t="str">
            <v>X</v>
          </cell>
          <cell r="H205" t="str">
            <v>27.07.2001</v>
          </cell>
          <cell r="I205" t="str">
            <v>X</v>
          </cell>
          <cell r="J205" t="str">
            <v>FR</v>
          </cell>
          <cell r="K205" t="str">
            <v>01.01.2002</v>
          </cell>
          <cell r="L205">
            <v>1000</v>
          </cell>
          <cell r="M205" t="str">
            <v>TH</v>
          </cell>
          <cell r="N205" t="str">
            <v>ZP11</v>
          </cell>
          <cell r="O205">
            <v>1868.29</v>
          </cell>
          <cell r="P205">
            <v>2214.14</v>
          </cell>
          <cell r="Q205">
            <v>310.51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03304240</v>
          </cell>
          <cell r="B206">
            <v>3304240</v>
          </cell>
          <cell r="C206" t="str">
            <v>PC13475/P3205 K530</v>
          </cell>
          <cell r="D206" t="str">
            <v>FGCIG</v>
          </cell>
          <cell r="E206" t="str">
            <v>DKS (D)     MACAO HKDNP</v>
          </cell>
          <cell r="F206">
            <v>4401</v>
          </cell>
          <cell r="G206" t="str">
            <v>X</v>
          </cell>
          <cell r="H206" t="str">
            <v>27.07.2001</v>
          </cell>
          <cell r="J206" t="str">
            <v>FR</v>
          </cell>
          <cell r="K206" t="str">
            <v>01.01.2002</v>
          </cell>
          <cell r="L206">
            <v>1000</v>
          </cell>
          <cell r="M206" t="str">
            <v>TH</v>
          </cell>
          <cell r="N206" t="str">
            <v>ZP11</v>
          </cell>
          <cell r="O206">
            <v>1868.29</v>
          </cell>
          <cell r="P206">
            <v>3519.56</v>
          </cell>
          <cell r="Q206">
            <v>310.51</v>
          </cell>
          <cell r="R206">
            <v>1249.01</v>
          </cell>
          <cell r="S206">
            <v>1965.58</v>
          </cell>
          <cell r="T206">
            <v>280</v>
          </cell>
          <cell r="U206">
            <v>794.39</v>
          </cell>
        </row>
        <row r="207">
          <cell r="A207" t="str">
            <v>null</v>
          </cell>
          <cell r="B207">
            <v>3304240</v>
          </cell>
          <cell r="C207" t="str">
            <v>PC13475/P3205 K530</v>
          </cell>
          <cell r="D207" t="str">
            <v>FGCIG</v>
          </cell>
          <cell r="E207" t="str">
            <v>DKS (D)     MACAO HKDNP</v>
          </cell>
          <cell r="F207">
            <v>4401</v>
          </cell>
          <cell r="G207" t="str">
            <v>X</v>
          </cell>
          <cell r="H207" t="str">
            <v>27.07.2001</v>
          </cell>
          <cell r="I207" t="str">
            <v>X</v>
          </cell>
          <cell r="J207" t="str">
            <v>FR</v>
          </cell>
          <cell r="K207" t="str">
            <v>01.01.2002</v>
          </cell>
          <cell r="L207">
            <v>1000</v>
          </cell>
          <cell r="M207" t="str">
            <v>TH</v>
          </cell>
          <cell r="N207" t="str">
            <v>ZP11</v>
          </cell>
          <cell r="O207">
            <v>1868.29</v>
          </cell>
          <cell r="P207">
            <v>3519.56</v>
          </cell>
          <cell r="Q207">
            <v>310.51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03304243</v>
          </cell>
          <cell r="B208">
            <v>3304243</v>
          </cell>
          <cell r="C208" t="str">
            <v>PC13476/P3219GK668</v>
          </cell>
          <cell r="D208" t="str">
            <v>FGCIG</v>
          </cell>
          <cell r="E208" t="str">
            <v>RKSF (AF)   BATI</v>
          </cell>
          <cell r="F208">
            <v>4401</v>
          </cell>
          <cell r="G208" t="str">
            <v>X</v>
          </cell>
          <cell r="H208" t="str">
            <v>27.07.2001</v>
          </cell>
          <cell r="J208" t="str">
            <v>FR</v>
          </cell>
          <cell r="K208" t="str">
            <v>01.01.2002</v>
          </cell>
          <cell r="L208">
            <v>1000</v>
          </cell>
          <cell r="M208" t="str">
            <v>TH</v>
          </cell>
          <cell r="N208" t="str">
            <v>ZP11</v>
          </cell>
          <cell r="O208">
            <v>1353.01</v>
          </cell>
          <cell r="P208">
            <v>1135.3499999999999</v>
          </cell>
          <cell r="Q208">
            <v>296.63</v>
          </cell>
          <cell r="R208">
            <v>4007.8</v>
          </cell>
          <cell r="S208">
            <v>4724.37</v>
          </cell>
          <cell r="T208">
            <v>280</v>
          </cell>
          <cell r="U208">
            <v>778.94</v>
          </cell>
        </row>
        <row r="209">
          <cell r="A209" t="str">
            <v>null</v>
          </cell>
          <cell r="B209">
            <v>3304243</v>
          </cell>
          <cell r="C209" t="str">
            <v>PC13476/P3219GK668</v>
          </cell>
          <cell r="D209" t="str">
            <v>FGCIG</v>
          </cell>
          <cell r="E209" t="str">
            <v>RKSF (AF)   BATI</v>
          </cell>
          <cell r="F209">
            <v>4401</v>
          </cell>
          <cell r="G209" t="str">
            <v>X</v>
          </cell>
          <cell r="H209" t="str">
            <v>27.07.2001</v>
          </cell>
          <cell r="I209" t="str">
            <v>X</v>
          </cell>
          <cell r="J209" t="str">
            <v>FR</v>
          </cell>
          <cell r="K209" t="str">
            <v>01.01.2002</v>
          </cell>
          <cell r="L209">
            <v>1000</v>
          </cell>
          <cell r="M209" t="str">
            <v>TH</v>
          </cell>
          <cell r="N209" t="str">
            <v>ZP11</v>
          </cell>
          <cell r="O209">
            <v>1353.01</v>
          </cell>
          <cell r="P209">
            <v>1135.3499999999999</v>
          </cell>
          <cell r="Q209">
            <v>296.63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03304247</v>
          </cell>
          <cell r="B210">
            <v>3304247</v>
          </cell>
          <cell r="C210" t="str">
            <v>PC13481/P3201 K191</v>
          </cell>
          <cell r="D210" t="str">
            <v>FGCIG</v>
          </cell>
          <cell r="E210" t="str">
            <v>DKS (D)     CHANNEL IS</v>
          </cell>
          <cell r="F210">
            <v>4401</v>
          </cell>
          <cell r="G210" t="str">
            <v>X</v>
          </cell>
          <cell r="H210" t="str">
            <v>27.07.2001</v>
          </cell>
          <cell r="J210" t="str">
            <v>FR</v>
          </cell>
          <cell r="K210" t="str">
            <v>01.01.2002</v>
          </cell>
          <cell r="L210">
            <v>1000</v>
          </cell>
          <cell r="M210" t="str">
            <v>TH</v>
          </cell>
          <cell r="N210" t="str">
            <v>ZP11</v>
          </cell>
          <cell r="O210">
            <v>1868.29</v>
          </cell>
          <cell r="P210">
            <v>1928.28</v>
          </cell>
          <cell r="Q210">
            <v>310.51</v>
          </cell>
          <cell r="R210">
            <v>2314.0300000000002</v>
          </cell>
          <cell r="S210">
            <v>3030.6</v>
          </cell>
          <cell r="T210">
            <v>280</v>
          </cell>
          <cell r="U210">
            <v>741.77</v>
          </cell>
        </row>
        <row r="211">
          <cell r="A211" t="str">
            <v>null</v>
          </cell>
          <cell r="B211">
            <v>3304247</v>
          </cell>
          <cell r="C211" t="str">
            <v>PC13481/P3201 K191</v>
          </cell>
          <cell r="D211" t="str">
            <v>FGCIG</v>
          </cell>
          <cell r="E211" t="str">
            <v>DKS (D)     CHANNEL IS</v>
          </cell>
          <cell r="F211">
            <v>4401</v>
          </cell>
          <cell r="G211" t="str">
            <v>X</v>
          </cell>
          <cell r="H211" t="str">
            <v>27.07.2001</v>
          </cell>
          <cell r="I211" t="str">
            <v>X</v>
          </cell>
          <cell r="J211" t="str">
            <v>FR</v>
          </cell>
          <cell r="K211" t="str">
            <v>01.01.2002</v>
          </cell>
          <cell r="L211">
            <v>1000</v>
          </cell>
          <cell r="M211" t="str">
            <v>TH</v>
          </cell>
          <cell r="N211" t="str">
            <v>ZP11</v>
          </cell>
          <cell r="O211">
            <v>1868.29</v>
          </cell>
          <cell r="P211">
            <v>1928.28</v>
          </cell>
          <cell r="Q211">
            <v>310.51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</row>
        <row r="212">
          <cell r="A212" t="str">
            <v>03304258</v>
          </cell>
          <cell r="B212">
            <v>3304258</v>
          </cell>
          <cell r="C212" t="str">
            <v>PC13489/P3210 K252</v>
          </cell>
          <cell r="D212" t="str">
            <v>FGCIG</v>
          </cell>
          <cell r="E212" t="str">
            <v>DKS (WDF)   EC FDFSO      'UO'</v>
          </cell>
          <cell r="F212">
            <v>4401</v>
          </cell>
          <cell r="G212" t="str">
            <v>X</v>
          </cell>
          <cell r="H212" t="str">
            <v>27.07.2001</v>
          </cell>
          <cell r="J212" t="str">
            <v>FR</v>
          </cell>
          <cell r="K212" t="str">
            <v>01.01.2002</v>
          </cell>
          <cell r="L212">
            <v>1000</v>
          </cell>
          <cell r="M212" t="str">
            <v>TH</v>
          </cell>
          <cell r="N212" t="str">
            <v>ZP11</v>
          </cell>
          <cell r="O212">
            <v>1868.29</v>
          </cell>
          <cell r="P212">
            <v>1691.64</v>
          </cell>
          <cell r="Q212">
            <v>296.63</v>
          </cell>
          <cell r="R212">
            <v>1249.01</v>
          </cell>
          <cell r="S212">
            <v>1965.58</v>
          </cell>
          <cell r="T212">
            <v>280</v>
          </cell>
          <cell r="U212">
            <v>610.21</v>
          </cell>
        </row>
        <row r="213">
          <cell r="A213" t="str">
            <v>null</v>
          </cell>
          <cell r="B213">
            <v>3304258</v>
          </cell>
          <cell r="C213" t="str">
            <v>PC13489/P3210 K252</v>
          </cell>
          <cell r="D213" t="str">
            <v>FGCIG</v>
          </cell>
          <cell r="E213" t="str">
            <v>DKS (WDF)   EC FDFSO      'UO'</v>
          </cell>
          <cell r="F213">
            <v>4401</v>
          </cell>
          <cell r="G213" t="str">
            <v>X</v>
          </cell>
          <cell r="H213" t="str">
            <v>27.07.2001</v>
          </cell>
          <cell r="I213" t="str">
            <v>X</v>
          </cell>
          <cell r="J213" t="str">
            <v>FR</v>
          </cell>
          <cell r="K213" t="str">
            <v>01.01.2002</v>
          </cell>
          <cell r="L213">
            <v>1000</v>
          </cell>
          <cell r="M213" t="str">
            <v>TH</v>
          </cell>
          <cell r="N213" t="str">
            <v>ZP11</v>
          </cell>
          <cell r="O213">
            <v>1868.29</v>
          </cell>
          <cell r="P213">
            <v>1691.64</v>
          </cell>
          <cell r="Q213">
            <v>296.63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03304267</v>
          </cell>
          <cell r="B214">
            <v>3304267</v>
          </cell>
          <cell r="C214" t="str">
            <v>PC13494/P3202 K304</v>
          </cell>
          <cell r="D214" t="str">
            <v>FGCIG</v>
          </cell>
          <cell r="E214" t="str">
            <v>DKS (D)     EGYPTAIR 'UO'</v>
          </cell>
          <cell r="F214">
            <v>4401</v>
          </cell>
          <cell r="G214" t="str">
            <v>X</v>
          </cell>
          <cell r="H214" t="str">
            <v>27.07.2001</v>
          </cell>
          <cell r="J214" t="str">
            <v>FR</v>
          </cell>
          <cell r="K214" t="str">
            <v>01.01.2002</v>
          </cell>
          <cell r="L214">
            <v>1000</v>
          </cell>
          <cell r="M214" t="str">
            <v>TH</v>
          </cell>
          <cell r="N214" t="str">
            <v>ZP11</v>
          </cell>
          <cell r="O214">
            <v>1868.29</v>
          </cell>
          <cell r="P214">
            <v>2062.0500000000002</v>
          </cell>
          <cell r="Q214">
            <v>310.51</v>
          </cell>
          <cell r="R214">
            <v>1249.01</v>
          </cell>
          <cell r="S214">
            <v>1965.58</v>
          </cell>
          <cell r="T214">
            <v>280</v>
          </cell>
          <cell r="U214">
            <v>648.64</v>
          </cell>
        </row>
        <row r="215">
          <cell r="A215" t="str">
            <v>null</v>
          </cell>
          <cell r="B215">
            <v>3304267</v>
          </cell>
          <cell r="C215" t="str">
            <v>PC13494/P3202 K304</v>
          </cell>
          <cell r="D215" t="str">
            <v>FGCIG</v>
          </cell>
          <cell r="E215" t="str">
            <v>DKS (D)     EGYPTAIR 'UO'</v>
          </cell>
          <cell r="F215">
            <v>4401</v>
          </cell>
          <cell r="G215" t="str">
            <v>X</v>
          </cell>
          <cell r="H215" t="str">
            <v>27.07.2001</v>
          </cell>
          <cell r="I215" t="str">
            <v>X</v>
          </cell>
          <cell r="J215" t="str">
            <v>FR</v>
          </cell>
          <cell r="K215" t="str">
            <v>01.01.2002</v>
          </cell>
          <cell r="L215">
            <v>1000</v>
          </cell>
          <cell r="M215" t="str">
            <v>TH</v>
          </cell>
          <cell r="N215" t="str">
            <v>ZP11</v>
          </cell>
          <cell r="O215">
            <v>1868.29</v>
          </cell>
          <cell r="P215">
            <v>2062.0500000000002</v>
          </cell>
          <cell r="Q215">
            <v>310.51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</row>
        <row r="216">
          <cell r="A216" t="str">
            <v>03304268</v>
          </cell>
          <cell r="B216">
            <v>3304268</v>
          </cell>
          <cell r="C216" t="str">
            <v>PC13495/P3210 K297</v>
          </cell>
          <cell r="D216" t="str">
            <v>FGCIG</v>
          </cell>
          <cell r="E216" t="str">
            <v>DKS (WDF)   GHW DF FDFSO   'UO'</v>
          </cell>
          <cell r="F216">
            <v>4401</v>
          </cell>
          <cell r="G216" t="str">
            <v>X</v>
          </cell>
          <cell r="H216" t="str">
            <v>27.07.2001</v>
          </cell>
          <cell r="J216" t="str">
            <v>FR</v>
          </cell>
          <cell r="K216" t="str">
            <v>01.01.2002</v>
          </cell>
          <cell r="L216">
            <v>1000</v>
          </cell>
          <cell r="M216" t="str">
            <v>TH</v>
          </cell>
          <cell r="N216" t="str">
            <v>ZP11</v>
          </cell>
          <cell r="O216">
            <v>1868.29</v>
          </cell>
          <cell r="P216">
            <v>1991.9</v>
          </cell>
          <cell r="Q216">
            <v>296.63</v>
          </cell>
          <cell r="R216">
            <v>914.33</v>
          </cell>
          <cell r="S216">
            <v>1630.9</v>
          </cell>
          <cell r="T216">
            <v>280</v>
          </cell>
          <cell r="U216">
            <v>606.77</v>
          </cell>
        </row>
        <row r="217">
          <cell r="A217" t="str">
            <v>null</v>
          </cell>
          <cell r="B217">
            <v>3304268</v>
          </cell>
          <cell r="C217" t="str">
            <v>PC13495/P3210 K297</v>
          </cell>
          <cell r="D217" t="str">
            <v>FGCIG</v>
          </cell>
          <cell r="E217" t="str">
            <v>DKS (WDF)   GHW DF FDFSO   'UO'</v>
          </cell>
          <cell r="F217">
            <v>4401</v>
          </cell>
          <cell r="G217" t="str">
            <v>X</v>
          </cell>
          <cell r="H217" t="str">
            <v>27.07.2001</v>
          </cell>
          <cell r="I217" t="str">
            <v>X</v>
          </cell>
          <cell r="J217" t="str">
            <v>FR</v>
          </cell>
          <cell r="K217" t="str">
            <v>01.01.2002</v>
          </cell>
          <cell r="L217">
            <v>1000</v>
          </cell>
          <cell r="M217" t="str">
            <v>TH</v>
          </cell>
          <cell r="N217" t="str">
            <v>ZP11</v>
          </cell>
          <cell r="O217">
            <v>1868.29</v>
          </cell>
          <cell r="P217">
            <v>1991.9</v>
          </cell>
          <cell r="Q217">
            <v>296.63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03304276</v>
          </cell>
          <cell r="B218">
            <v>3304276</v>
          </cell>
          <cell r="C218" t="str">
            <v>PC13465/P3202 K296</v>
          </cell>
          <cell r="D218" t="str">
            <v>FGCIG</v>
          </cell>
          <cell r="E218" t="str">
            <v>DKS (D)     GHW DF 'UO'</v>
          </cell>
          <cell r="F218">
            <v>4401</v>
          </cell>
          <cell r="G218" t="str">
            <v>X</v>
          </cell>
          <cell r="H218" t="str">
            <v>27.07.2001</v>
          </cell>
          <cell r="J218" t="str">
            <v>FR</v>
          </cell>
          <cell r="K218" t="str">
            <v>01.01.2002</v>
          </cell>
          <cell r="L218">
            <v>1000</v>
          </cell>
          <cell r="M218" t="str">
            <v>TH</v>
          </cell>
          <cell r="N218" t="str">
            <v>ZP11</v>
          </cell>
          <cell r="O218">
            <v>1868.29</v>
          </cell>
          <cell r="P218">
            <v>1696.74</v>
          </cell>
          <cell r="Q218">
            <v>310.51</v>
          </cell>
          <cell r="R218">
            <v>851.55</v>
          </cell>
          <cell r="S218">
            <v>1568.12</v>
          </cell>
          <cell r="T218">
            <v>280</v>
          </cell>
          <cell r="U218">
            <v>572.37</v>
          </cell>
        </row>
        <row r="219">
          <cell r="A219" t="str">
            <v>null</v>
          </cell>
          <cell r="B219">
            <v>3304276</v>
          </cell>
          <cell r="C219" t="str">
            <v>PC13465/P3202 K296</v>
          </cell>
          <cell r="D219" t="str">
            <v>FGCIG</v>
          </cell>
          <cell r="E219" t="str">
            <v>DKS (D)     GHW DF 'UO'</v>
          </cell>
          <cell r="F219">
            <v>4401</v>
          </cell>
          <cell r="G219" t="str">
            <v>X</v>
          </cell>
          <cell r="H219" t="str">
            <v>27.07.2001</v>
          </cell>
          <cell r="I219" t="str">
            <v>X</v>
          </cell>
          <cell r="J219" t="str">
            <v>FR</v>
          </cell>
          <cell r="K219" t="str">
            <v>01.01.2002</v>
          </cell>
          <cell r="L219">
            <v>1000</v>
          </cell>
          <cell r="M219" t="str">
            <v>TH</v>
          </cell>
          <cell r="N219" t="str">
            <v>ZP11</v>
          </cell>
          <cell r="O219">
            <v>1868.29</v>
          </cell>
          <cell r="P219">
            <v>1696.74</v>
          </cell>
          <cell r="Q219">
            <v>310.51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</row>
        <row r="220">
          <cell r="A220" t="str">
            <v>03304431</v>
          </cell>
          <cell r="B220">
            <v>3304431</v>
          </cell>
          <cell r="C220" t="str">
            <v>PC13510</v>
          </cell>
          <cell r="D220" t="str">
            <v>FGCIG</v>
          </cell>
          <cell r="E220" t="str">
            <v>BHSFKS (D)  DJIBOUTI  V.E.R.D.D.</v>
          </cell>
          <cell r="F220">
            <v>4401</v>
          </cell>
          <cell r="G220" t="str">
            <v>X</v>
          </cell>
          <cell r="H220" t="str">
            <v>27.07.2001</v>
          </cell>
          <cell r="J220" t="str">
            <v>FR</v>
          </cell>
          <cell r="K220" t="str">
            <v>01.01.2002</v>
          </cell>
          <cell r="L220">
            <v>1000</v>
          </cell>
          <cell r="M220" t="str">
            <v>TH</v>
          </cell>
          <cell r="N220" t="str">
            <v>ZP11</v>
          </cell>
          <cell r="O220">
            <v>1776.08</v>
          </cell>
          <cell r="P220">
            <v>1843.64</v>
          </cell>
          <cell r="Q220">
            <v>312.25</v>
          </cell>
          <cell r="R220">
            <v>806.46</v>
          </cell>
          <cell r="S220">
            <v>1523.03</v>
          </cell>
          <cell r="T220">
            <v>280</v>
          </cell>
          <cell r="U220">
            <v>573.5</v>
          </cell>
        </row>
        <row r="221">
          <cell r="A221" t="str">
            <v>null</v>
          </cell>
          <cell r="B221">
            <v>3304431</v>
          </cell>
          <cell r="C221" t="str">
            <v>PC13510</v>
          </cell>
          <cell r="D221" t="str">
            <v>FGCIG</v>
          </cell>
          <cell r="E221" t="str">
            <v>BHSFKS (D)  DJIBOUTI  V.E.R.D.D.</v>
          </cell>
          <cell r="F221">
            <v>4401</v>
          </cell>
          <cell r="G221" t="str">
            <v>X</v>
          </cell>
          <cell r="H221" t="str">
            <v>27.07.2001</v>
          </cell>
          <cell r="I221" t="str">
            <v>X</v>
          </cell>
          <cell r="J221" t="str">
            <v>FR</v>
          </cell>
          <cell r="K221" t="str">
            <v>01.01.2002</v>
          </cell>
          <cell r="L221">
            <v>1000</v>
          </cell>
          <cell r="M221" t="str">
            <v>TH</v>
          </cell>
          <cell r="N221" t="str">
            <v>ZP11</v>
          </cell>
          <cell r="O221">
            <v>1776.08</v>
          </cell>
          <cell r="P221">
            <v>1843.64</v>
          </cell>
          <cell r="Q221">
            <v>312.25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A222" t="str">
            <v>03305042</v>
          </cell>
          <cell r="B222">
            <v>3305042</v>
          </cell>
          <cell r="C222" t="str">
            <v>PC13555/P3224 K296</v>
          </cell>
          <cell r="D222" t="str">
            <v>FGCIG</v>
          </cell>
          <cell r="E222" t="str">
            <v>RKSF (D)    GHW DF       'UO'</v>
          </cell>
          <cell r="F222">
            <v>4401</v>
          </cell>
          <cell r="G222" t="str">
            <v>X</v>
          </cell>
          <cell r="H222" t="str">
            <v>27.07.2001</v>
          </cell>
          <cell r="J222" t="str">
            <v>FR</v>
          </cell>
          <cell r="K222" t="str">
            <v>01.01.2002</v>
          </cell>
          <cell r="L222">
            <v>1000</v>
          </cell>
          <cell r="M222" t="str">
            <v>TH</v>
          </cell>
          <cell r="N222" t="str">
            <v>ZP11</v>
          </cell>
          <cell r="O222">
            <v>1868.29</v>
          </cell>
          <cell r="P222">
            <v>1034.3399999999999</v>
          </cell>
          <cell r="Q222">
            <v>296.63</v>
          </cell>
          <cell r="R222">
            <v>851.55</v>
          </cell>
          <cell r="S222">
            <v>1568.12</v>
          </cell>
          <cell r="T222">
            <v>280</v>
          </cell>
          <cell r="U222">
            <v>504.74</v>
          </cell>
        </row>
        <row r="223">
          <cell r="A223" t="str">
            <v>null</v>
          </cell>
          <cell r="B223">
            <v>3305042</v>
          </cell>
          <cell r="C223" t="str">
            <v>PC13555/P3224 K296</v>
          </cell>
          <cell r="D223" t="str">
            <v>FGCIG</v>
          </cell>
          <cell r="E223" t="str">
            <v>RKSF (D)    GHW DF       'UO'</v>
          </cell>
          <cell r="F223">
            <v>4401</v>
          </cell>
          <cell r="G223" t="str">
            <v>X</v>
          </cell>
          <cell r="H223" t="str">
            <v>27.07.2001</v>
          </cell>
          <cell r="I223" t="str">
            <v>X</v>
          </cell>
          <cell r="J223" t="str">
            <v>FR</v>
          </cell>
          <cell r="K223" t="str">
            <v>01.01.2002</v>
          </cell>
          <cell r="L223">
            <v>1000</v>
          </cell>
          <cell r="M223" t="str">
            <v>TH</v>
          </cell>
          <cell r="N223" t="str">
            <v>ZP11</v>
          </cell>
          <cell r="O223">
            <v>1868.29</v>
          </cell>
          <cell r="P223">
            <v>1034.3399999999999</v>
          </cell>
          <cell r="Q223">
            <v>296.63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</row>
        <row r="224">
          <cell r="A224" t="str">
            <v>03305047</v>
          </cell>
          <cell r="B224">
            <v>3305047</v>
          </cell>
          <cell r="C224" t="str">
            <v>PC13560/P3219GK667</v>
          </cell>
          <cell r="D224" t="str">
            <v>FGCIG</v>
          </cell>
          <cell r="E224" t="str">
            <v>RKSF (AF)   NIGERIA DOM</v>
          </cell>
          <cell r="F224">
            <v>4401</v>
          </cell>
          <cell r="G224" t="str">
            <v>X</v>
          </cell>
          <cell r="H224" t="str">
            <v>27.07.2001</v>
          </cell>
          <cell r="J224" t="str">
            <v>FR</v>
          </cell>
          <cell r="K224" t="str">
            <v>01.01.2002</v>
          </cell>
          <cell r="L224">
            <v>1000</v>
          </cell>
          <cell r="M224" t="str">
            <v>TH</v>
          </cell>
          <cell r="N224" t="str">
            <v>ZP11</v>
          </cell>
          <cell r="O224">
            <v>1353.01</v>
          </cell>
          <cell r="P224">
            <v>1036.08</v>
          </cell>
          <cell r="Q224">
            <v>296.63</v>
          </cell>
          <cell r="R224">
            <v>806.46</v>
          </cell>
          <cell r="S224">
            <v>1523.03</v>
          </cell>
          <cell r="T224">
            <v>280</v>
          </cell>
          <cell r="U224">
            <v>448.88</v>
          </cell>
        </row>
        <row r="225">
          <cell r="A225" t="str">
            <v>null</v>
          </cell>
          <cell r="B225">
            <v>3305047</v>
          </cell>
          <cell r="C225" t="str">
            <v>PC13560/P3219GK667</v>
          </cell>
          <cell r="D225" t="str">
            <v>FGCIG</v>
          </cell>
          <cell r="E225" t="str">
            <v>RKSF (AF)   NIGERIA DOM</v>
          </cell>
          <cell r="F225">
            <v>4401</v>
          </cell>
          <cell r="G225" t="str">
            <v>X</v>
          </cell>
          <cell r="H225" t="str">
            <v>27.07.2001</v>
          </cell>
          <cell r="I225" t="str">
            <v>X</v>
          </cell>
          <cell r="J225" t="str">
            <v>FR</v>
          </cell>
          <cell r="K225" t="str">
            <v>01.01.2002</v>
          </cell>
          <cell r="L225">
            <v>1000</v>
          </cell>
          <cell r="M225" t="str">
            <v>TH</v>
          </cell>
          <cell r="N225" t="str">
            <v>ZP11</v>
          </cell>
          <cell r="O225">
            <v>1353.01</v>
          </cell>
          <cell r="P225">
            <v>1036.08</v>
          </cell>
          <cell r="Q225">
            <v>296.63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</row>
        <row r="226">
          <cell r="A226" t="str">
            <v>03305049</v>
          </cell>
          <cell r="B226">
            <v>3305049</v>
          </cell>
          <cell r="C226" t="str">
            <v>PC13562/P3224 K252</v>
          </cell>
          <cell r="D226" t="str">
            <v>FGCIG</v>
          </cell>
          <cell r="E226" t="str">
            <v>RKSF (D)    EC FDFSO     'UO'</v>
          </cell>
          <cell r="F226">
            <v>4401</v>
          </cell>
          <cell r="G226" t="str">
            <v>X</v>
          </cell>
          <cell r="H226" t="str">
            <v>27.07.2001</v>
          </cell>
          <cell r="J226" t="str">
            <v>FR</v>
          </cell>
          <cell r="K226" t="str">
            <v>01.01.2002</v>
          </cell>
          <cell r="L226">
            <v>1000</v>
          </cell>
          <cell r="M226" t="str">
            <v>TH</v>
          </cell>
          <cell r="N226" t="str">
            <v>ZP11</v>
          </cell>
          <cell r="O226">
            <v>1868.29</v>
          </cell>
          <cell r="P226">
            <v>1034.3399999999999</v>
          </cell>
          <cell r="Q226">
            <v>296.63</v>
          </cell>
          <cell r="R226">
            <v>1017.3</v>
          </cell>
          <cell r="S226">
            <v>1733.87</v>
          </cell>
          <cell r="T226">
            <v>280</v>
          </cell>
          <cell r="U226">
            <v>521.30999999999995</v>
          </cell>
        </row>
        <row r="227">
          <cell r="A227" t="str">
            <v>null</v>
          </cell>
          <cell r="B227">
            <v>3305049</v>
          </cell>
          <cell r="C227" t="str">
            <v>PC13562/P3224 K252</v>
          </cell>
          <cell r="D227" t="str">
            <v>FGCIG</v>
          </cell>
          <cell r="E227" t="str">
            <v>RKSF (D)    EC FDFSO     'UO'</v>
          </cell>
          <cell r="F227">
            <v>4401</v>
          </cell>
          <cell r="G227" t="str">
            <v>X</v>
          </cell>
          <cell r="H227" t="str">
            <v>27.07.2001</v>
          </cell>
          <cell r="I227" t="str">
            <v>X</v>
          </cell>
          <cell r="J227" t="str">
            <v>FR</v>
          </cell>
          <cell r="K227" t="str">
            <v>01.01.2002</v>
          </cell>
          <cell r="L227">
            <v>1000</v>
          </cell>
          <cell r="M227" t="str">
            <v>TH</v>
          </cell>
          <cell r="N227" t="str">
            <v>ZP11</v>
          </cell>
          <cell r="O227">
            <v>1868.29</v>
          </cell>
          <cell r="P227">
            <v>1034.3399999999999</v>
          </cell>
          <cell r="Q227">
            <v>296.63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A228" t="str">
            <v>03305050</v>
          </cell>
          <cell r="B228">
            <v>3305050</v>
          </cell>
          <cell r="C228" t="str">
            <v>PC13563/P3224 K297</v>
          </cell>
          <cell r="D228" t="str">
            <v>FGCIG</v>
          </cell>
          <cell r="E228" t="str">
            <v>RKSF (D)    GHW DF FDFSO  'UO'</v>
          </cell>
          <cell r="F228">
            <v>4401</v>
          </cell>
          <cell r="G228" t="str">
            <v>X</v>
          </cell>
          <cell r="H228" t="str">
            <v>27.07.2001</v>
          </cell>
          <cell r="J228" t="str">
            <v>FR</v>
          </cell>
          <cell r="K228" t="str">
            <v>01.01.2002</v>
          </cell>
          <cell r="L228">
            <v>1000</v>
          </cell>
          <cell r="M228" t="str">
            <v>TH</v>
          </cell>
          <cell r="N228" t="str">
            <v>ZP11</v>
          </cell>
          <cell r="O228">
            <v>1868.29</v>
          </cell>
          <cell r="P228">
            <v>1144.04</v>
          </cell>
          <cell r="Q228">
            <v>296.63</v>
          </cell>
          <cell r="R228">
            <v>851.55</v>
          </cell>
          <cell r="S228">
            <v>1568.12</v>
          </cell>
          <cell r="T228">
            <v>280</v>
          </cell>
          <cell r="U228">
            <v>515.71</v>
          </cell>
        </row>
        <row r="229">
          <cell r="A229" t="str">
            <v>null</v>
          </cell>
          <cell r="B229">
            <v>3305050</v>
          </cell>
          <cell r="C229" t="str">
            <v>PC13563/P3224 K297</v>
          </cell>
          <cell r="D229" t="str">
            <v>FGCIG</v>
          </cell>
          <cell r="E229" t="str">
            <v>RKSF (D)    GHW DF FDFSO  'UO'</v>
          </cell>
          <cell r="F229">
            <v>4401</v>
          </cell>
          <cell r="G229" t="str">
            <v>X</v>
          </cell>
          <cell r="H229" t="str">
            <v>27.07.2001</v>
          </cell>
          <cell r="I229" t="str">
            <v>X</v>
          </cell>
          <cell r="J229" t="str">
            <v>FR</v>
          </cell>
          <cell r="K229" t="str">
            <v>01.01.2002</v>
          </cell>
          <cell r="L229">
            <v>1000</v>
          </cell>
          <cell r="M229" t="str">
            <v>TH</v>
          </cell>
          <cell r="N229" t="str">
            <v>ZP11</v>
          </cell>
          <cell r="O229">
            <v>1868.29</v>
          </cell>
          <cell r="P229">
            <v>1144.04</v>
          </cell>
          <cell r="Q229">
            <v>296.63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03305076</v>
          </cell>
          <cell r="B230">
            <v>3305076</v>
          </cell>
          <cell r="C230" t="str">
            <v>PC13578/P3224 K278</v>
          </cell>
          <cell r="D230" t="str">
            <v>FGCIG</v>
          </cell>
          <cell r="E230" t="str">
            <v>RKSF (D)    ETHIOPIA DF    'UO'</v>
          </cell>
          <cell r="F230">
            <v>4401</v>
          </cell>
          <cell r="G230" t="str">
            <v>X</v>
          </cell>
          <cell r="H230" t="str">
            <v>27.07.2001</v>
          </cell>
          <cell r="J230" t="str">
            <v>FR</v>
          </cell>
          <cell r="K230" t="str">
            <v>01.01.2002</v>
          </cell>
          <cell r="L230">
            <v>1000</v>
          </cell>
          <cell r="M230" t="str">
            <v>TH</v>
          </cell>
          <cell r="N230" t="str">
            <v>ZP11</v>
          </cell>
          <cell r="O230">
            <v>1353.01</v>
          </cell>
          <cell r="P230">
            <v>1222.8</v>
          </cell>
          <cell r="Q230">
            <v>296.63</v>
          </cell>
          <cell r="R230">
            <v>2314.0300000000002</v>
          </cell>
          <cell r="S230">
            <v>3030.6</v>
          </cell>
          <cell r="T230">
            <v>280</v>
          </cell>
          <cell r="U230">
            <v>618.29999999999995</v>
          </cell>
        </row>
        <row r="231">
          <cell r="A231" t="str">
            <v>null</v>
          </cell>
          <cell r="B231">
            <v>3305076</v>
          </cell>
          <cell r="C231" t="str">
            <v>PC13578/P3224 K278</v>
          </cell>
          <cell r="D231" t="str">
            <v>FGCIG</v>
          </cell>
          <cell r="E231" t="str">
            <v>RKSF (D)    ETHIOPIA DF    'UO'</v>
          </cell>
          <cell r="F231">
            <v>4401</v>
          </cell>
          <cell r="G231" t="str">
            <v>X</v>
          </cell>
          <cell r="H231" t="str">
            <v>27.07.2001</v>
          </cell>
          <cell r="I231" t="str">
            <v>X</v>
          </cell>
          <cell r="J231" t="str">
            <v>FR</v>
          </cell>
          <cell r="K231" t="str">
            <v>01.01.2002</v>
          </cell>
          <cell r="L231">
            <v>1000</v>
          </cell>
          <cell r="M231" t="str">
            <v>TH</v>
          </cell>
          <cell r="N231" t="str">
            <v>ZP11</v>
          </cell>
          <cell r="O231">
            <v>1353.01</v>
          </cell>
          <cell r="P231">
            <v>1222.8</v>
          </cell>
          <cell r="Q231">
            <v>296.63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03305078</v>
          </cell>
          <cell r="B232">
            <v>3305078</v>
          </cell>
          <cell r="C232" t="str">
            <v>PC13580/P3223 K389</v>
          </cell>
          <cell r="D232" t="str">
            <v>FGCIG</v>
          </cell>
          <cell r="E232" t="str">
            <v>RKSF (FE)   HONG KONG EXT  'GO'</v>
          </cell>
          <cell r="F232">
            <v>4401</v>
          </cell>
          <cell r="G232" t="str">
            <v>X</v>
          </cell>
          <cell r="H232" t="str">
            <v>27.07.2001</v>
          </cell>
          <cell r="J232" t="str">
            <v>FR</v>
          </cell>
          <cell r="K232" t="str">
            <v>01.01.2002</v>
          </cell>
          <cell r="L232">
            <v>1000</v>
          </cell>
          <cell r="M232" t="str">
            <v>TH</v>
          </cell>
          <cell r="N232" t="str">
            <v>ZP11</v>
          </cell>
          <cell r="O232">
            <v>1868.29</v>
          </cell>
          <cell r="P232">
            <v>1031.8800000000001</v>
          </cell>
          <cell r="Q232">
            <v>296.63</v>
          </cell>
          <cell r="R232">
            <v>4007.8</v>
          </cell>
          <cell r="S232">
            <v>4724.37</v>
          </cell>
          <cell r="T232">
            <v>280</v>
          </cell>
          <cell r="U232">
            <v>820.12</v>
          </cell>
        </row>
        <row r="233">
          <cell r="A233" t="str">
            <v>null</v>
          </cell>
          <cell r="B233">
            <v>3305078</v>
          </cell>
          <cell r="C233" t="str">
            <v>PC13580/P3223 K389</v>
          </cell>
          <cell r="D233" t="str">
            <v>FGCIG</v>
          </cell>
          <cell r="E233" t="str">
            <v>RKSF (FE)   HONG KONG EXT  'GO'</v>
          </cell>
          <cell r="F233">
            <v>4401</v>
          </cell>
          <cell r="G233" t="str">
            <v>X</v>
          </cell>
          <cell r="H233" t="str">
            <v>27.07.2001</v>
          </cell>
          <cell r="I233" t="str">
            <v>X</v>
          </cell>
          <cell r="J233" t="str">
            <v>FR</v>
          </cell>
          <cell r="K233" t="str">
            <v>01.01.2002</v>
          </cell>
          <cell r="L233">
            <v>1000</v>
          </cell>
          <cell r="M233" t="str">
            <v>TH</v>
          </cell>
          <cell r="N233" t="str">
            <v>ZP11</v>
          </cell>
          <cell r="O233">
            <v>1868.29</v>
          </cell>
          <cell r="P233">
            <v>1031.8800000000001</v>
          </cell>
          <cell r="Q233">
            <v>296.63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03305099</v>
          </cell>
          <cell r="B234">
            <v>3305099</v>
          </cell>
          <cell r="C234" t="str">
            <v>PC13586/P3219 K396</v>
          </cell>
          <cell r="D234" t="str">
            <v>FGCIG</v>
          </cell>
          <cell r="E234" t="str">
            <v>RKSF (AF)   BATI         'ZO'</v>
          </cell>
          <cell r="F234">
            <v>4401</v>
          </cell>
          <cell r="G234" t="str">
            <v>X</v>
          </cell>
          <cell r="H234" t="str">
            <v>27.07.2001</v>
          </cell>
          <cell r="J234" t="str">
            <v>FR</v>
          </cell>
          <cell r="K234" t="str">
            <v>01.01.2002</v>
          </cell>
          <cell r="L234">
            <v>1000</v>
          </cell>
          <cell r="M234" t="str">
            <v>TH</v>
          </cell>
          <cell r="N234" t="str">
            <v>ZP11</v>
          </cell>
          <cell r="O234">
            <v>1353.01</v>
          </cell>
          <cell r="P234">
            <v>1036.08</v>
          </cell>
          <cell r="Q234">
            <v>296.63</v>
          </cell>
          <cell r="R234">
            <v>806.46</v>
          </cell>
          <cell r="S234">
            <v>1523.03</v>
          </cell>
          <cell r="T234">
            <v>280</v>
          </cell>
          <cell r="U234">
            <v>448.88</v>
          </cell>
        </row>
        <row r="235">
          <cell r="A235" t="str">
            <v>null</v>
          </cell>
          <cell r="B235">
            <v>3305099</v>
          </cell>
          <cell r="C235" t="str">
            <v>PC13586/P3219 K396</v>
          </cell>
          <cell r="D235" t="str">
            <v>FGCIG</v>
          </cell>
          <cell r="E235" t="str">
            <v>RKSF (AF)   BATI         'ZO'</v>
          </cell>
          <cell r="F235">
            <v>4401</v>
          </cell>
          <cell r="G235" t="str">
            <v>X</v>
          </cell>
          <cell r="H235" t="str">
            <v>27.07.2001</v>
          </cell>
          <cell r="I235" t="str">
            <v>X</v>
          </cell>
          <cell r="J235" t="str">
            <v>FR</v>
          </cell>
          <cell r="K235" t="str">
            <v>01.01.2002</v>
          </cell>
          <cell r="L235">
            <v>1000</v>
          </cell>
          <cell r="M235" t="str">
            <v>TH</v>
          </cell>
          <cell r="N235" t="str">
            <v>ZP11</v>
          </cell>
          <cell r="O235">
            <v>1353.01</v>
          </cell>
          <cell r="P235">
            <v>1036.08</v>
          </cell>
          <cell r="Q235">
            <v>296.63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03305140</v>
          </cell>
          <cell r="B236">
            <v>3305140</v>
          </cell>
          <cell r="C236" t="str">
            <v>PC13592/P3224 K303</v>
          </cell>
          <cell r="D236" t="str">
            <v>FGCIG</v>
          </cell>
          <cell r="E236" t="str">
            <v>RKSF (D)    GHW DF 300S FDFSO  'UO'</v>
          </cell>
          <cell r="F236">
            <v>4401</v>
          </cell>
          <cell r="H236" t="str">
            <v>03.01.2002</v>
          </cell>
          <cell r="J236" t="str">
            <v>FR</v>
          </cell>
          <cell r="K236" t="str">
            <v>01.01.2002</v>
          </cell>
          <cell r="L236">
            <v>1000</v>
          </cell>
          <cell r="M236" t="str">
            <v>TH</v>
          </cell>
          <cell r="N236" t="str">
            <v>ZP11</v>
          </cell>
          <cell r="O236">
            <v>1860</v>
          </cell>
          <cell r="P236">
            <v>2159.37</v>
          </cell>
          <cell r="Q236">
            <v>0</v>
          </cell>
          <cell r="R236">
            <v>910</v>
          </cell>
          <cell r="S236">
            <v>1570</v>
          </cell>
          <cell r="T236">
            <v>280</v>
          </cell>
          <cell r="U236">
            <v>520</v>
          </cell>
        </row>
        <row r="237">
          <cell r="A237" t="str">
            <v>03305369</v>
          </cell>
          <cell r="B237">
            <v>3305369</v>
          </cell>
          <cell r="C237" t="str">
            <v>PC13624/P3224 K256</v>
          </cell>
          <cell r="D237" t="str">
            <v>FGCIG</v>
          </cell>
          <cell r="E237" t="str">
            <v>RKSF (D)    EGYPT DF AKA    'UO'</v>
          </cell>
          <cell r="F237">
            <v>4401</v>
          </cell>
          <cell r="H237" t="str">
            <v>27.07.2001</v>
          </cell>
          <cell r="J237" t="str">
            <v>FR</v>
          </cell>
          <cell r="K237" t="str">
            <v>01.01.2002</v>
          </cell>
          <cell r="L237">
            <v>1</v>
          </cell>
          <cell r="M237" t="str">
            <v>TH</v>
          </cell>
          <cell r="N237" t="str">
            <v>ZP11</v>
          </cell>
          <cell r="O237">
            <v>1.82</v>
          </cell>
          <cell r="P237">
            <v>1.67</v>
          </cell>
          <cell r="Q237">
            <v>0</v>
          </cell>
          <cell r="R237">
            <v>0</v>
          </cell>
          <cell r="S237">
            <v>2.66</v>
          </cell>
          <cell r="T237">
            <v>0.28000000000000003</v>
          </cell>
          <cell r="U237">
            <v>0.64</v>
          </cell>
        </row>
        <row r="238">
          <cell r="A238" t="str">
            <v>03305372</v>
          </cell>
          <cell r="B238">
            <v>3305372</v>
          </cell>
          <cell r="C238" t="str">
            <v>PC13627/P3224 K258</v>
          </cell>
          <cell r="D238" t="str">
            <v>FGCIG</v>
          </cell>
          <cell r="E238" t="str">
            <v>RKSF (D)    EGYPT DF UTD SONS  'UO'</v>
          </cell>
          <cell r="F238">
            <v>4401</v>
          </cell>
          <cell r="G238" t="str">
            <v>X</v>
          </cell>
          <cell r="H238" t="str">
            <v>27.07.2001</v>
          </cell>
          <cell r="J238" t="str">
            <v>FR</v>
          </cell>
          <cell r="K238" t="str">
            <v>01.01.2002</v>
          </cell>
          <cell r="L238">
            <v>1000</v>
          </cell>
          <cell r="M238" t="str">
            <v>TH</v>
          </cell>
          <cell r="N238" t="str">
            <v>ZP11</v>
          </cell>
          <cell r="O238">
            <v>1868.29</v>
          </cell>
          <cell r="P238">
            <v>1441.27</v>
          </cell>
          <cell r="Q238">
            <v>296.63</v>
          </cell>
          <cell r="R238">
            <v>4007.8</v>
          </cell>
          <cell r="S238">
            <v>4724.37</v>
          </cell>
          <cell r="T238">
            <v>280</v>
          </cell>
          <cell r="U238">
            <v>861.06</v>
          </cell>
        </row>
        <row r="239">
          <cell r="A239" t="str">
            <v>null</v>
          </cell>
          <cell r="B239">
            <v>3305372</v>
          </cell>
          <cell r="C239" t="str">
            <v>PC13627/P3224 K258</v>
          </cell>
          <cell r="D239" t="str">
            <v>FGCIG</v>
          </cell>
          <cell r="E239" t="str">
            <v>RKSF (D)    EGYPT DF UTD SONS  'UO'</v>
          </cell>
          <cell r="F239">
            <v>4401</v>
          </cell>
          <cell r="G239" t="str">
            <v>X</v>
          </cell>
          <cell r="H239" t="str">
            <v>27.07.2001</v>
          </cell>
          <cell r="I239" t="str">
            <v>X</v>
          </cell>
          <cell r="J239" t="str">
            <v>FR</v>
          </cell>
          <cell r="K239" t="str">
            <v>01.01.2002</v>
          </cell>
          <cell r="L239">
            <v>1000</v>
          </cell>
          <cell r="M239" t="str">
            <v>TH</v>
          </cell>
          <cell r="N239" t="str">
            <v>ZP11</v>
          </cell>
          <cell r="O239">
            <v>1868.29</v>
          </cell>
          <cell r="P239">
            <v>1441.27</v>
          </cell>
          <cell r="Q239">
            <v>296.63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A240" t="str">
            <v>03305374</v>
          </cell>
          <cell r="B240">
            <v>3305374</v>
          </cell>
          <cell r="C240" t="str">
            <v>PC13629/P3224 K304</v>
          </cell>
          <cell r="D240" t="str">
            <v>FGCIG</v>
          </cell>
          <cell r="E240" t="str">
            <v>RKSF (D)    EGYPTAIR   'UO'</v>
          </cell>
          <cell r="F240">
            <v>4401</v>
          </cell>
          <cell r="G240" t="str">
            <v>X</v>
          </cell>
          <cell r="H240" t="str">
            <v>27.07.2001</v>
          </cell>
          <cell r="J240" t="str">
            <v>FR</v>
          </cell>
          <cell r="K240" t="str">
            <v>01.01.2002</v>
          </cell>
          <cell r="L240">
            <v>1000</v>
          </cell>
          <cell r="M240" t="str">
            <v>TH</v>
          </cell>
          <cell r="N240" t="str">
            <v>ZP11</v>
          </cell>
          <cell r="O240">
            <v>1868.29</v>
          </cell>
          <cell r="P240">
            <v>1276.8800000000001</v>
          </cell>
          <cell r="Q240">
            <v>296.63</v>
          </cell>
          <cell r="R240">
            <v>1017.3</v>
          </cell>
          <cell r="S240">
            <v>1733.87</v>
          </cell>
          <cell r="T240">
            <v>280</v>
          </cell>
          <cell r="U240">
            <v>545.57000000000005</v>
          </cell>
        </row>
        <row r="241">
          <cell r="A241" t="str">
            <v>null</v>
          </cell>
          <cell r="B241">
            <v>3305374</v>
          </cell>
          <cell r="C241" t="str">
            <v>PC13629/P3224 K304</v>
          </cell>
          <cell r="D241" t="str">
            <v>FGCIG</v>
          </cell>
          <cell r="E241" t="str">
            <v>RKSF (D)    EGYPTAIR   'UO'</v>
          </cell>
          <cell r="F241">
            <v>4401</v>
          </cell>
          <cell r="G241" t="str">
            <v>X</v>
          </cell>
          <cell r="H241" t="str">
            <v>27.07.2001</v>
          </cell>
          <cell r="I241" t="str">
            <v>X</v>
          </cell>
          <cell r="J241" t="str">
            <v>FR</v>
          </cell>
          <cell r="K241" t="str">
            <v>01.01.2002</v>
          </cell>
          <cell r="L241">
            <v>1000</v>
          </cell>
          <cell r="M241" t="str">
            <v>TH</v>
          </cell>
          <cell r="N241" t="str">
            <v>ZP11</v>
          </cell>
          <cell r="O241">
            <v>1868.29</v>
          </cell>
          <cell r="P241">
            <v>1276.8800000000001</v>
          </cell>
          <cell r="Q241">
            <v>296.63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</row>
        <row r="242">
          <cell r="A242" t="str">
            <v>03305376</v>
          </cell>
          <cell r="B242">
            <v>3305376</v>
          </cell>
          <cell r="C242" t="str">
            <v>PC13631/P3224 K260</v>
          </cell>
          <cell r="D242" t="str">
            <v>FGCIG</v>
          </cell>
          <cell r="E242" t="str">
            <v>RKSF (D)    EGYPT DF MISR    'UO'</v>
          </cell>
          <cell r="F242">
            <v>4401</v>
          </cell>
          <cell r="G242" t="str">
            <v>X</v>
          </cell>
          <cell r="H242" t="str">
            <v>27.07.2001</v>
          </cell>
          <cell r="J242" t="str">
            <v>FR</v>
          </cell>
          <cell r="K242" t="str">
            <v>01.01.2002</v>
          </cell>
          <cell r="L242">
            <v>1000</v>
          </cell>
          <cell r="M242" t="str">
            <v>TH</v>
          </cell>
          <cell r="N242" t="str">
            <v>ZP11</v>
          </cell>
          <cell r="O242">
            <v>1868.29</v>
          </cell>
          <cell r="P242">
            <v>1419.46</v>
          </cell>
          <cell r="Q242">
            <v>296.63</v>
          </cell>
          <cell r="R242">
            <v>1249.01</v>
          </cell>
          <cell r="S242">
            <v>1965.58</v>
          </cell>
          <cell r="T242">
            <v>280</v>
          </cell>
          <cell r="U242">
            <v>583</v>
          </cell>
        </row>
        <row r="243">
          <cell r="A243" t="str">
            <v>null</v>
          </cell>
          <cell r="B243">
            <v>3305376</v>
          </cell>
          <cell r="C243" t="str">
            <v>PC13631/P3224 K260</v>
          </cell>
          <cell r="D243" t="str">
            <v>FGCIG</v>
          </cell>
          <cell r="E243" t="str">
            <v>RKSF (D)    EGYPT DF MISR    'UO'</v>
          </cell>
          <cell r="F243">
            <v>4401</v>
          </cell>
          <cell r="G243" t="str">
            <v>X</v>
          </cell>
          <cell r="H243" t="str">
            <v>27.07.2001</v>
          </cell>
          <cell r="I243" t="str">
            <v>X</v>
          </cell>
          <cell r="J243" t="str">
            <v>FR</v>
          </cell>
          <cell r="K243" t="str">
            <v>01.01.2002</v>
          </cell>
          <cell r="L243">
            <v>1000</v>
          </cell>
          <cell r="M243" t="str">
            <v>TH</v>
          </cell>
          <cell r="N243" t="str">
            <v>ZP11</v>
          </cell>
          <cell r="O243">
            <v>1868.29</v>
          </cell>
          <cell r="P243">
            <v>1419.46</v>
          </cell>
          <cell r="Q243">
            <v>296.63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03305377</v>
          </cell>
          <cell r="B244">
            <v>3305377</v>
          </cell>
          <cell r="C244" t="str">
            <v>PC13632/P3224 K302</v>
          </cell>
          <cell r="D244" t="str">
            <v>FGCIG</v>
          </cell>
          <cell r="E244" t="str">
            <v>RKSF (D)    EGYPT DF     'UO'</v>
          </cell>
          <cell r="F244">
            <v>4401</v>
          </cell>
          <cell r="G244" t="str">
            <v>X</v>
          </cell>
          <cell r="H244" t="str">
            <v>27.07.2001</v>
          </cell>
          <cell r="J244" t="str">
            <v>FR</v>
          </cell>
          <cell r="K244" t="str">
            <v>01.01.2002</v>
          </cell>
          <cell r="L244">
            <v>1000</v>
          </cell>
          <cell r="M244" t="str">
            <v>TH</v>
          </cell>
          <cell r="N244" t="str">
            <v>ZP11</v>
          </cell>
          <cell r="O244">
            <v>1868.29</v>
          </cell>
          <cell r="P244">
            <v>1395.61</v>
          </cell>
          <cell r="Q244">
            <v>296.63</v>
          </cell>
          <cell r="R244">
            <v>1940.41</v>
          </cell>
          <cell r="S244">
            <v>2656.98</v>
          </cell>
          <cell r="T244">
            <v>280</v>
          </cell>
          <cell r="U244">
            <v>649.75</v>
          </cell>
        </row>
        <row r="245">
          <cell r="A245" t="str">
            <v>null</v>
          </cell>
          <cell r="B245">
            <v>3305377</v>
          </cell>
          <cell r="C245" t="str">
            <v>PC13632/P3224 K302</v>
          </cell>
          <cell r="D245" t="str">
            <v>FGCIG</v>
          </cell>
          <cell r="E245" t="str">
            <v>RKSF (D)    EGYPT DF     'UO'</v>
          </cell>
          <cell r="F245">
            <v>4401</v>
          </cell>
          <cell r="G245" t="str">
            <v>X</v>
          </cell>
          <cell r="H245" t="str">
            <v>27.07.2001</v>
          </cell>
          <cell r="I245" t="str">
            <v>X</v>
          </cell>
          <cell r="J245" t="str">
            <v>FR</v>
          </cell>
          <cell r="K245" t="str">
            <v>01.01.2002</v>
          </cell>
          <cell r="L245">
            <v>1000</v>
          </cell>
          <cell r="M245" t="str">
            <v>TH</v>
          </cell>
          <cell r="N245" t="str">
            <v>ZP11</v>
          </cell>
          <cell r="O245">
            <v>1868.29</v>
          </cell>
          <cell r="P245">
            <v>1395.61</v>
          </cell>
          <cell r="Q245">
            <v>296.63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03305379</v>
          </cell>
          <cell r="B246">
            <v>3305379</v>
          </cell>
          <cell r="C246" t="str">
            <v>PC13634/P3202 K278</v>
          </cell>
          <cell r="D246" t="str">
            <v>FGCIG</v>
          </cell>
          <cell r="E246" t="str">
            <v>DKS (D)     ETHIOPIA DF 'UO'</v>
          </cell>
          <cell r="F246">
            <v>4401</v>
          </cell>
          <cell r="G246" t="str">
            <v>X</v>
          </cell>
          <cell r="H246" t="str">
            <v>27.07.2001</v>
          </cell>
          <cell r="J246" t="str">
            <v>FR</v>
          </cell>
          <cell r="K246" t="str">
            <v>01.01.2002</v>
          </cell>
          <cell r="L246">
            <v>1000</v>
          </cell>
          <cell r="M246" t="str">
            <v>TH</v>
          </cell>
          <cell r="N246" t="str">
            <v>ZP11</v>
          </cell>
          <cell r="O246">
            <v>1868.29</v>
          </cell>
          <cell r="P246">
            <v>2151.7399999999998</v>
          </cell>
          <cell r="Q246">
            <v>310.51</v>
          </cell>
          <cell r="R246">
            <v>7223.62</v>
          </cell>
          <cell r="S246">
            <v>7940.19</v>
          </cell>
          <cell r="T246">
            <v>280</v>
          </cell>
          <cell r="U246">
            <v>1255.07</v>
          </cell>
        </row>
        <row r="247">
          <cell r="A247" t="str">
            <v>null</v>
          </cell>
          <cell r="B247">
            <v>3305379</v>
          </cell>
          <cell r="C247" t="str">
            <v>PC13634/P3202 K278</v>
          </cell>
          <cell r="D247" t="str">
            <v>FGCIG</v>
          </cell>
          <cell r="E247" t="str">
            <v>DKS (D)     ETHIOPIA DF 'UO'</v>
          </cell>
          <cell r="F247">
            <v>4401</v>
          </cell>
          <cell r="G247" t="str">
            <v>X</v>
          </cell>
          <cell r="H247" t="str">
            <v>27.07.2001</v>
          </cell>
          <cell r="I247" t="str">
            <v>X</v>
          </cell>
          <cell r="J247" t="str">
            <v>FR</v>
          </cell>
          <cell r="K247" t="str">
            <v>01.01.2002</v>
          </cell>
          <cell r="L247">
            <v>1000</v>
          </cell>
          <cell r="M247" t="str">
            <v>TH</v>
          </cell>
          <cell r="N247" t="str">
            <v>ZP11</v>
          </cell>
          <cell r="O247">
            <v>1868.29</v>
          </cell>
          <cell r="P247">
            <v>2151.7399999999998</v>
          </cell>
          <cell r="Q247">
            <v>310.5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</row>
        <row r="248">
          <cell r="A248" t="str">
            <v>03305394</v>
          </cell>
          <cell r="B248">
            <v>3305394</v>
          </cell>
          <cell r="C248" t="str">
            <v>PC13648/P3224 K320</v>
          </cell>
          <cell r="D248" t="str">
            <v>FGCIG</v>
          </cell>
          <cell r="E248" t="str">
            <v>RKSF (D)    FRANCE DF     'UO'</v>
          </cell>
          <cell r="F248">
            <v>4401</v>
          </cell>
          <cell r="G248" t="str">
            <v>X</v>
          </cell>
          <cell r="H248" t="str">
            <v>27.07.2001</v>
          </cell>
          <cell r="J248" t="str">
            <v>FR</v>
          </cell>
          <cell r="K248" t="str">
            <v>01.01.2002</v>
          </cell>
          <cell r="L248">
            <v>1000</v>
          </cell>
          <cell r="M248" t="str">
            <v>TH</v>
          </cell>
          <cell r="N248" t="str">
            <v>ZP11</v>
          </cell>
          <cell r="O248">
            <v>1868.29</v>
          </cell>
          <cell r="P248">
            <v>1518.08</v>
          </cell>
          <cell r="Q248">
            <v>296.63</v>
          </cell>
          <cell r="R248">
            <v>1017.3</v>
          </cell>
          <cell r="S248">
            <v>1733.87</v>
          </cell>
          <cell r="T248">
            <v>280</v>
          </cell>
          <cell r="U248">
            <v>569.69000000000005</v>
          </cell>
        </row>
        <row r="249">
          <cell r="A249" t="str">
            <v>null</v>
          </cell>
          <cell r="B249">
            <v>3305394</v>
          </cell>
          <cell r="C249" t="str">
            <v>PC13648/P3224 K320</v>
          </cell>
          <cell r="D249" t="str">
            <v>FGCIG</v>
          </cell>
          <cell r="E249" t="str">
            <v>RKSF (D)    FRANCE DF     'UO'</v>
          </cell>
          <cell r="F249">
            <v>4401</v>
          </cell>
          <cell r="G249" t="str">
            <v>X</v>
          </cell>
          <cell r="H249" t="str">
            <v>27.07.2001</v>
          </cell>
          <cell r="I249" t="str">
            <v>X</v>
          </cell>
          <cell r="J249" t="str">
            <v>FR</v>
          </cell>
          <cell r="K249" t="str">
            <v>01.01.2002</v>
          </cell>
          <cell r="L249">
            <v>1000</v>
          </cell>
          <cell r="M249" t="str">
            <v>TH</v>
          </cell>
          <cell r="N249" t="str">
            <v>ZP11</v>
          </cell>
          <cell r="O249">
            <v>1868.29</v>
          </cell>
          <cell r="P249">
            <v>1518.08</v>
          </cell>
          <cell r="Q249">
            <v>296.63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>03305909</v>
          </cell>
          <cell r="B250">
            <v>3305909</v>
          </cell>
          <cell r="C250" t="str">
            <v>P061 K252</v>
          </cell>
          <cell r="D250" t="str">
            <v>FGCIG</v>
          </cell>
          <cell r="E250" t="str">
            <v>CAKS      20K EEC D/F SALE ONLY 10M   UO</v>
          </cell>
          <cell r="F250">
            <v>4401</v>
          </cell>
          <cell r="H250" t="str">
            <v>02.01.2002</v>
          </cell>
          <cell r="J250" t="str">
            <v>FR</v>
          </cell>
          <cell r="K250" t="str">
            <v>01.01.2002</v>
          </cell>
          <cell r="L250">
            <v>1</v>
          </cell>
          <cell r="M250" t="str">
            <v>TH</v>
          </cell>
          <cell r="N250" t="str">
            <v>ZP11</v>
          </cell>
          <cell r="O250">
            <v>1.46</v>
          </cell>
          <cell r="P250">
            <v>1.42</v>
          </cell>
          <cell r="Q250">
            <v>0</v>
          </cell>
          <cell r="R250">
            <v>0.83</v>
          </cell>
          <cell r="S250">
            <v>10.59</v>
          </cell>
          <cell r="T250">
            <v>0.3</v>
          </cell>
          <cell r="U250">
            <v>1.38</v>
          </cell>
        </row>
        <row r="251">
          <cell r="A251" t="str">
            <v>03305913</v>
          </cell>
          <cell r="B251">
            <v>3305913</v>
          </cell>
          <cell r="C251" t="str">
            <v>P061 K296</v>
          </cell>
          <cell r="D251" t="str">
            <v>FGCIG</v>
          </cell>
          <cell r="E251" t="str">
            <v>CAKS      20K WWDF BAR CODED          UO</v>
          </cell>
          <cell r="F251">
            <v>4401</v>
          </cell>
          <cell r="H251" t="str">
            <v>02.08.2001</v>
          </cell>
          <cell r="J251" t="str">
            <v>FR</v>
          </cell>
          <cell r="K251" t="str">
            <v>01.01.2002</v>
          </cell>
          <cell r="L251">
            <v>1</v>
          </cell>
          <cell r="M251" t="str">
            <v>TH</v>
          </cell>
          <cell r="N251" t="str">
            <v>ZP11</v>
          </cell>
          <cell r="O251">
            <v>1.46</v>
          </cell>
          <cell r="P251">
            <v>1.41</v>
          </cell>
          <cell r="Q251">
            <v>0</v>
          </cell>
          <cell r="R251">
            <v>0.83</v>
          </cell>
          <cell r="S251">
            <v>1.94</v>
          </cell>
          <cell r="T251">
            <v>0.3</v>
          </cell>
          <cell r="U251">
            <v>0.52</v>
          </cell>
        </row>
        <row r="252">
          <cell r="A252" t="str">
            <v>03305914</v>
          </cell>
          <cell r="B252">
            <v>3305914</v>
          </cell>
          <cell r="C252" t="str">
            <v>P061 K297</v>
          </cell>
          <cell r="D252" t="str">
            <v>FGCIG</v>
          </cell>
          <cell r="E252" t="str">
            <v>CAKS      20K WWDF (FDFSO)            UO</v>
          </cell>
          <cell r="F252">
            <v>4401</v>
          </cell>
          <cell r="H252" t="str">
            <v>02.08.2001</v>
          </cell>
          <cell r="J252" t="str">
            <v>FR</v>
          </cell>
          <cell r="K252" t="str">
            <v>01.01.2002</v>
          </cell>
          <cell r="L252">
            <v>1</v>
          </cell>
          <cell r="M252" t="str">
            <v>TH</v>
          </cell>
          <cell r="N252" t="str">
            <v>ZP11</v>
          </cell>
          <cell r="O252">
            <v>1.46</v>
          </cell>
          <cell r="P252">
            <v>1.42</v>
          </cell>
          <cell r="Q252">
            <v>0</v>
          </cell>
          <cell r="R252">
            <v>0.83</v>
          </cell>
          <cell r="S252">
            <v>6.82</v>
          </cell>
          <cell r="T252">
            <v>0.3</v>
          </cell>
          <cell r="U252">
            <v>1.01</v>
          </cell>
        </row>
        <row r="253">
          <cell r="A253" t="str">
            <v>03305915</v>
          </cell>
          <cell r="B253">
            <v>3305915</v>
          </cell>
          <cell r="C253" t="str">
            <v>P061 K302</v>
          </cell>
          <cell r="D253" t="str">
            <v>FGCIG</v>
          </cell>
          <cell r="E253" t="str">
            <v>CAKS      20K EGYPT D/F               UO</v>
          </cell>
          <cell r="F253">
            <v>4401</v>
          </cell>
          <cell r="H253" t="str">
            <v>02.08.2001</v>
          </cell>
          <cell r="J253" t="str">
            <v>FR</v>
          </cell>
          <cell r="K253" t="str">
            <v>01.01.2002</v>
          </cell>
          <cell r="L253">
            <v>1</v>
          </cell>
          <cell r="M253" t="str">
            <v>TH</v>
          </cell>
          <cell r="N253" t="str">
            <v>ZP11</v>
          </cell>
          <cell r="O253">
            <v>1.46</v>
          </cell>
          <cell r="P253">
            <v>1.88</v>
          </cell>
          <cell r="Q253">
            <v>0</v>
          </cell>
          <cell r="R253">
            <v>0.83</v>
          </cell>
          <cell r="S253">
            <v>1.67</v>
          </cell>
          <cell r="T253">
            <v>0.3</v>
          </cell>
          <cell r="U253">
            <v>0.54</v>
          </cell>
        </row>
        <row r="254">
          <cell r="A254" t="str">
            <v>03305918</v>
          </cell>
          <cell r="B254">
            <v>3305918</v>
          </cell>
          <cell r="C254" t="str">
            <v>P061 K642</v>
          </cell>
          <cell r="D254" t="str">
            <v>FGCIG</v>
          </cell>
          <cell r="E254" t="str">
            <v>CAKS      20K PALESTINE</v>
          </cell>
          <cell r="F254">
            <v>4401</v>
          </cell>
          <cell r="H254" t="str">
            <v>02.08.2001</v>
          </cell>
          <cell r="J254" t="str">
            <v>FR</v>
          </cell>
          <cell r="K254" t="str">
            <v>01.01.2002</v>
          </cell>
          <cell r="L254">
            <v>1</v>
          </cell>
          <cell r="M254" t="str">
            <v>TH</v>
          </cell>
          <cell r="N254" t="str">
            <v>ZP11</v>
          </cell>
          <cell r="O254">
            <v>1.46</v>
          </cell>
          <cell r="P254">
            <v>1.55</v>
          </cell>
          <cell r="Q254">
            <v>0</v>
          </cell>
          <cell r="R254">
            <v>0.83</v>
          </cell>
          <cell r="S254">
            <v>1.53</v>
          </cell>
          <cell r="T254">
            <v>0.3</v>
          </cell>
          <cell r="U254">
            <v>0.49</v>
          </cell>
        </row>
        <row r="255">
          <cell r="A255" t="str">
            <v>03305920</v>
          </cell>
          <cell r="B255">
            <v>3305920</v>
          </cell>
          <cell r="C255" t="str">
            <v>P062 K279</v>
          </cell>
          <cell r="D255" t="str">
            <v>FGCIG</v>
          </cell>
          <cell r="E255" t="str">
            <v>CAKS      20K LEBANON DOMESTIC        LO</v>
          </cell>
          <cell r="F255">
            <v>4401</v>
          </cell>
          <cell r="H255" t="str">
            <v>02.08.2001</v>
          </cell>
          <cell r="J255" t="str">
            <v>FR</v>
          </cell>
          <cell r="K255" t="str">
            <v>01.01.2002</v>
          </cell>
          <cell r="L255">
            <v>1</v>
          </cell>
          <cell r="M255" t="str">
            <v>TH</v>
          </cell>
          <cell r="N255" t="str">
            <v>ZP11</v>
          </cell>
          <cell r="O255">
            <v>1.46</v>
          </cell>
          <cell r="P255">
            <v>1.62</v>
          </cell>
          <cell r="Q255">
            <v>0</v>
          </cell>
          <cell r="R255">
            <v>0.83</v>
          </cell>
          <cell r="S255">
            <v>1.89</v>
          </cell>
          <cell r="T255">
            <v>0.3</v>
          </cell>
          <cell r="U255">
            <v>0.53</v>
          </cell>
        </row>
        <row r="256">
          <cell r="A256" t="str">
            <v>03305925</v>
          </cell>
          <cell r="B256">
            <v>3305925</v>
          </cell>
          <cell r="C256" t="str">
            <v>P062 K854</v>
          </cell>
          <cell r="D256" t="str">
            <v>FGCIG</v>
          </cell>
          <cell r="E256" t="str">
            <v>CAKS      20K VENTE AU MALI</v>
          </cell>
          <cell r="F256">
            <v>4401</v>
          </cell>
          <cell r="H256" t="str">
            <v>02.08.2001</v>
          </cell>
          <cell r="J256" t="str">
            <v>FR</v>
          </cell>
          <cell r="K256" t="str">
            <v>01.01.2002</v>
          </cell>
          <cell r="L256">
            <v>1</v>
          </cell>
          <cell r="M256" t="str">
            <v>TH</v>
          </cell>
          <cell r="N256" t="str">
            <v>ZP11</v>
          </cell>
          <cell r="O256">
            <v>1.46</v>
          </cell>
          <cell r="P256">
            <v>1.84</v>
          </cell>
          <cell r="Q256">
            <v>0</v>
          </cell>
          <cell r="R256">
            <v>0.83</v>
          </cell>
          <cell r="S256">
            <v>1.52</v>
          </cell>
          <cell r="T256">
            <v>0.3</v>
          </cell>
          <cell r="U256">
            <v>0.52</v>
          </cell>
        </row>
        <row r="257">
          <cell r="A257" t="str">
            <v>03305927</v>
          </cell>
          <cell r="B257">
            <v>3305927</v>
          </cell>
          <cell r="C257" t="str">
            <v>P062 K875</v>
          </cell>
          <cell r="D257" t="str">
            <v>FGCIG</v>
          </cell>
          <cell r="E257" t="str">
            <v>CAKS      20K VENTE EN RIM</v>
          </cell>
          <cell r="F257">
            <v>4401</v>
          </cell>
          <cell r="H257" t="str">
            <v>02.01.2002</v>
          </cell>
          <cell r="J257" t="str">
            <v>FR</v>
          </cell>
          <cell r="K257" t="str">
            <v>01.01.2002</v>
          </cell>
          <cell r="L257">
            <v>1</v>
          </cell>
          <cell r="M257" t="str">
            <v>TH</v>
          </cell>
          <cell r="N257" t="str">
            <v>ZP11</v>
          </cell>
          <cell r="O257">
            <v>1.46</v>
          </cell>
          <cell r="P257">
            <v>1.44</v>
          </cell>
          <cell r="Q257">
            <v>0</v>
          </cell>
          <cell r="R257">
            <v>0.83</v>
          </cell>
          <cell r="S257">
            <v>1.52</v>
          </cell>
          <cell r="T257">
            <v>0.3</v>
          </cell>
          <cell r="U257">
            <v>0.48</v>
          </cell>
        </row>
        <row r="258">
          <cell r="A258" t="str">
            <v>03306036</v>
          </cell>
          <cell r="B258">
            <v>3306036</v>
          </cell>
          <cell r="C258" t="str">
            <v>P094 L330</v>
          </cell>
          <cell r="D258" t="str">
            <v>FGCIG</v>
          </cell>
          <cell r="E258" t="str">
            <v>SMGBM     20L GAMBIA</v>
          </cell>
          <cell r="F258">
            <v>4401</v>
          </cell>
          <cell r="H258" t="str">
            <v>02.08.2001</v>
          </cell>
          <cell r="J258" t="str">
            <v>FR</v>
          </cell>
          <cell r="K258" t="str">
            <v>01.01.2002</v>
          </cell>
          <cell r="L258">
            <v>1</v>
          </cell>
          <cell r="M258" t="str">
            <v>TH</v>
          </cell>
          <cell r="N258" t="str">
            <v>ZP11</v>
          </cell>
          <cell r="O258">
            <v>1.56</v>
          </cell>
          <cell r="P258">
            <v>3.29</v>
          </cell>
          <cell r="Q258">
            <v>0</v>
          </cell>
          <cell r="R258">
            <v>0.56999999999999995</v>
          </cell>
          <cell r="S258">
            <v>2.31</v>
          </cell>
          <cell r="T258">
            <v>0.3</v>
          </cell>
          <cell r="U258">
            <v>0.75</v>
          </cell>
        </row>
        <row r="259">
          <cell r="A259" t="str">
            <v>03306040</v>
          </cell>
          <cell r="B259">
            <v>3306040</v>
          </cell>
          <cell r="C259" t="str">
            <v>P094 L668</v>
          </cell>
          <cell r="D259" t="str">
            <v>FGCIG</v>
          </cell>
          <cell r="E259" t="str">
            <v>SMGBM     20L BATI                    XX</v>
          </cell>
          <cell r="F259">
            <v>4401</v>
          </cell>
          <cell r="H259" t="str">
            <v>02.01.2002</v>
          </cell>
          <cell r="J259" t="str">
            <v>FR</v>
          </cell>
          <cell r="K259" t="str">
            <v>01.01.2002</v>
          </cell>
          <cell r="L259">
            <v>1</v>
          </cell>
          <cell r="M259" t="str">
            <v>TH</v>
          </cell>
          <cell r="N259" t="str">
            <v>ZP11</v>
          </cell>
          <cell r="O259">
            <v>1.56</v>
          </cell>
          <cell r="P259">
            <v>2.99</v>
          </cell>
          <cell r="Q259">
            <v>0</v>
          </cell>
          <cell r="R259">
            <v>0.56999999999999995</v>
          </cell>
          <cell r="S259">
            <v>5.42</v>
          </cell>
          <cell r="T259">
            <v>0.3</v>
          </cell>
          <cell r="U259">
            <v>1.03</v>
          </cell>
        </row>
        <row r="260">
          <cell r="A260" t="str">
            <v>03306196</v>
          </cell>
          <cell r="B260">
            <v>3306196</v>
          </cell>
          <cell r="C260" t="str">
            <v>P124 K877</v>
          </cell>
          <cell r="D260" t="str">
            <v>FGCIG</v>
          </cell>
          <cell r="E260" t="str">
            <v>LonKS     20K VENTE EN GUINEE</v>
          </cell>
          <cell r="F260">
            <v>4401</v>
          </cell>
          <cell r="H260" t="str">
            <v>02.08.2001</v>
          </cell>
          <cell r="J260" t="str">
            <v>FR</v>
          </cell>
          <cell r="K260" t="str">
            <v>01.01.2002</v>
          </cell>
          <cell r="L260">
            <v>1</v>
          </cell>
          <cell r="M260" t="str">
            <v>TH</v>
          </cell>
          <cell r="N260" t="str">
            <v>ZP11</v>
          </cell>
          <cell r="O260">
            <v>1.19</v>
          </cell>
          <cell r="P260">
            <v>1.61</v>
          </cell>
          <cell r="Q260">
            <v>0</v>
          </cell>
          <cell r="R260">
            <v>0.83</v>
          </cell>
          <cell r="S260">
            <v>1.5</v>
          </cell>
          <cell r="T260">
            <v>0.3</v>
          </cell>
          <cell r="U260">
            <v>0.47</v>
          </cell>
        </row>
        <row r="261">
          <cell r="A261" t="str">
            <v>03306200</v>
          </cell>
          <cell r="B261">
            <v>3306200</v>
          </cell>
          <cell r="C261" t="str">
            <v>P129 K296</v>
          </cell>
          <cell r="D261" t="str">
            <v>FGCIG</v>
          </cell>
          <cell r="E261" t="str">
            <v>LonKS     20K WWDF BAR CODED          UO</v>
          </cell>
          <cell r="F261">
            <v>4401</v>
          </cell>
          <cell r="H261" t="str">
            <v>02.08.2001</v>
          </cell>
          <cell r="J261" t="str">
            <v>FR</v>
          </cell>
          <cell r="K261" t="str">
            <v>01.01.2002</v>
          </cell>
          <cell r="L261">
            <v>1</v>
          </cell>
          <cell r="M261" t="str">
            <v>TH</v>
          </cell>
          <cell r="N261" t="str">
            <v>ZP11</v>
          </cell>
          <cell r="O261">
            <v>1.19</v>
          </cell>
          <cell r="P261">
            <v>1.6</v>
          </cell>
          <cell r="Q261">
            <v>0</v>
          </cell>
          <cell r="R261">
            <v>0.83</v>
          </cell>
          <cell r="S261">
            <v>1.65</v>
          </cell>
          <cell r="T261">
            <v>0.3</v>
          </cell>
          <cell r="U261">
            <v>0.48</v>
          </cell>
        </row>
        <row r="262">
          <cell r="A262" t="str">
            <v>03306204</v>
          </cell>
          <cell r="B262">
            <v>3306204</v>
          </cell>
          <cell r="C262" t="str">
            <v>P129 K854</v>
          </cell>
          <cell r="D262" t="str">
            <v>FGCIG</v>
          </cell>
          <cell r="E262" t="str">
            <v>LonKS     20K VENTE AU MALI</v>
          </cell>
          <cell r="F262">
            <v>4401</v>
          </cell>
          <cell r="H262" t="str">
            <v>02.01.2002</v>
          </cell>
          <cell r="J262" t="str">
            <v>FR</v>
          </cell>
          <cell r="K262" t="str">
            <v>01.01.2002</v>
          </cell>
          <cell r="L262">
            <v>1</v>
          </cell>
          <cell r="M262" t="str">
            <v>TH</v>
          </cell>
          <cell r="N262" t="str">
            <v>ZP11</v>
          </cell>
          <cell r="O262">
            <v>1.19</v>
          </cell>
          <cell r="P262">
            <v>1.63</v>
          </cell>
          <cell r="Q262">
            <v>0</v>
          </cell>
          <cell r="R262">
            <v>0.83</v>
          </cell>
          <cell r="S262">
            <v>1.54</v>
          </cell>
          <cell r="T262">
            <v>0.3</v>
          </cell>
          <cell r="U262">
            <v>0.47</v>
          </cell>
        </row>
        <row r="263">
          <cell r="A263" t="str">
            <v>03306239</v>
          </cell>
          <cell r="B263">
            <v>3306239</v>
          </cell>
          <cell r="C263" t="str">
            <v>P135 L330</v>
          </cell>
          <cell r="D263" t="str">
            <v>FGCIG</v>
          </cell>
          <cell r="E263" t="str">
            <v>DI        20L GAMBIA</v>
          </cell>
          <cell r="F263">
            <v>4401</v>
          </cell>
          <cell r="H263" t="str">
            <v>02.08.2001</v>
          </cell>
          <cell r="J263" t="str">
            <v>FR</v>
          </cell>
          <cell r="K263" t="str">
            <v>01.01.2002</v>
          </cell>
          <cell r="L263">
            <v>1</v>
          </cell>
          <cell r="M263" t="str">
            <v>TH</v>
          </cell>
          <cell r="N263" t="str">
            <v>ZP11</v>
          </cell>
          <cell r="O263">
            <v>1.63</v>
          </cell>
          <cell r="P263">
            <v>2.35</v>
          </cell>
          <cell r="Q263">
            <v>0</v>
          </cell>
          <cell r="R263">
            <v>0.56999999999999995</v>
          </cell>
          <cell r="S263">
            <v>1.87</v>
          </cell>
          <cell r="T263">
            <v>0.3</v>
          </cell>
          <cell r="U263">
            <v>0.62</v>
          </cell>
        </row>
        <row r="264">
          <cell r="A264" t="str">
            <v>03306240</v>
          </cell>
          <cell r="B264">
            <v>3306240</v>
          </cell>
          <cell r="C264" t="str">
            <v>P135 L400</v>
          </cell>
          <cell r="D264" t="str">
            <v>FGCIG</v>
          </cell>
          <cell r="E264" t="str">
            <v>DI        20L AFRICA 10,000'S</v>
          </cell>
          <cell r="F264">
            <v>4401</v>
          </cell>
          <cell r="H264" t="str">
            <v>02.01.2002</v>
          </cell>
          <cell r="J264" t="str">
            <v>FR</v>
          </cell>
          <cell r="K264" t="str">
            <v>01.01.2002</v>
          </cell>
          <cell r="L264">
            <v>1</v>
          </cell>
          <cell r="M264" t="str">
            <v>TH</v>
          </cell>
          <cell r="N264" t="str">
            <v>ZP11</v>
          </cell>
          <cell r="O264">
            <v>1.63</v>
          </cell>
          <cell r="P264">
            <v>2.13</v>
          </cell>
          <cell r="Q264">
            <v>0</v>
          </cell>
          <cell r="R264">
            <v>0.56999999999999995</v>
          </cell>
          <cell r="S264">
            <v>1.77</v>
          </cell>
          <cell r="T264">
            <v>0.3</v>
          </cell>
          <cell r="U264">
            <v>0.59</v>
          </cell>
        </row>
        <row r="265">
          <cell r="A265" t="str">
            <v>03306242</v>
          </cell>
          <cell r="B265">
            <v>3306242</v>
          </cell>
          <cell r="C265" t="str">
            <v>P135 L854</v>
          </cell>
          <cell r="D265" t="str">
            <v>FGCIG</v>
          </cell>
          <cell r="E265" t="str">
            <v>DI        20L VENTE AU MALI</v>
          </cell>
          <cell r="F265">
            <v>4401</v>
          </cell>
          <cell r="H265" t="str">
            <v>02.01.2002</v>
          </cell>
          <cell r="J265" t="str">
            <v>FR</v>
          </cell>
          <cell r="K265" t="str">
            <v>01.01.2002</v>
          </cell>
          <cell r="L265">
            <v>1</v>
          </cell>
          <cell r="M265" t="str">
            <v>TH</v>
          </cell>
          <cell r="N265" t="str">
            <v>ZP11</v>
          </cell>
          <cell r="O265">
            <v>1.63</v>
          </cell>
          <cell r="P265">
            <v>2.2400000000000002</v>
          </cell>
          <cell r="Q265">
            <v>0</v>
          </cell>
          <cell r="R265">
            <v>0.56999999999999995</v>
          </cell>
          <cell r="S265">
            <v>1.37</v>
          </cell>
          <cell r="T265">
            <v>0.3</v>
          </cell>
          <cell r="U265">
            <v>0.56000000000000005</v>
          </cell>
        </row>
        <row r="266">
          <cell r="A266" t="str">
            <v>03306243</v>
          </cell>
          <cell r="B266">
            <v>3306243</v>
          </cell>
          <cell r="C266" t="str">
            <v>P135 L877</v>
          </cell>
          <cell r="D266" t="str">
            <v>FGCIG</v>
          </cell>
          <cell r="E266" t="str">
            <v>DI        20L VENTE EN GUINEE</v>
          </cell>
          <cell r="F266">
            <v>4401</v>
          </cell>
          <cell r="H266" t="str">
            <v>28.08.2001</v>
          </cell>
          <cell r="J266" t="str">
            <v>FR</v>
          </cell>
          <cell r="K266" t="str">
            <v>01.01.2002</v>
          </cell>
          <cell r="L266">
            <v>1000</v>
          </cell>
          <cell r="M266" t="str">
            <v>TH</v>
          </cell>
          <cell r="N266" t="str">
            <v>ZP11</v>
          </cell>
          <cell r="O266">
            <v>1630</v>
          </cell>
          <cell r="P266">
            <v>2150</v>
          </cell>
          <cell r="Q266">
            <v>0</v>
          </cell>
          <cell r="R266">
            <v>570</v>
          </cell>
          <cell r="S266">
            <v>1370</v>
          </cell>
          <cell r="T266">
            <v>300</v>
          </cell>
          <cell r="U266">
            <v>550</v>
          </cell>
        </row>
        <row r="267">
          <cell r="A267" t="str">
            <v>03306252</v>
          </cell>
          <cell r="B267">
            <v>3306252</v>
          </cell>
          <cell r="C267" t="str">
            <v>P136 L818</v>
          </cell>
          <cell r="D267" t="str">
            <v>FGCIG</v>
          </cell>
          <cell r="E267" t="str">
            <v>DI        20L TURKEY CYPRUS</v>
          </cell>
          <cell r="F267">
            <v>4401</v>
          </cell>
          <cell r="H267" t="str">
            <v>02.08.2001</v>
          </cell>
          <cell r="J267" t="str">
            <v>FR</v>
          </cell>
          <cell r="K267" t="str">
            <v>01.01.2002</v>
          </cell>
          <cell r="L267">
            <v>1</v>
          </cell>
          <cell r="M267" t="str">
            <v>TH</v>
          </cell>
          <cell r="N267" t="str">
            <v>ZP11</v>
          </cell>
          <cell r="O267">
            <v>2.08</v>
          </cell>
          <cell r="P267">
            <v>2.4300000000000002</v>
          </cell>
          <cell r="Q267">
            <v>0</v>
          </cell>
          <cell r="R267">
            <v>0.56999999999999995</v>
          </cell>
          <cell r="S267">
            <v>5.04</v>
          </cell>
          <cell r="T267">
            <v>0.3</v>
          </cell>
          <cell r="U267">
            <v>0.99</v>
          </cell>
        </row>
        <row r="268">
          <cell r="A268" t="str">
            <v>03306279</v>
          </cell>
          <cell r="B268">
            <v>3306279</v>
          </cell>
          <cell r="C268" t="str">
            <v>P138 L296</v>
          </cell>
          <cell r="D268" t="str">
            <v>FGCIG</v>
          </cell>
          <cell r="E268" t="str">
            <v>DI        20L WWDF BAR CODED          UO</v>
          </cell>
          <cell r="F268">
            <v>4401</v>
          </cell>
          <cell r="H268" t="str">
            <v>02.01.2002</v>
          </cell>
          <cell r="J268" t="str">
            <v>FR</v>
          </cell>
          <cell r="K268" t="str">
            <v>01.01.2002</v>
          </cell>
          <cell r="L268">
            <v>1</v>
          </cell>
          <cell r="M268" t="str">
            <v>TH</v>
          </cell>
          <cell r="N268" t="str">
            <v>ZP11</v>
          </cell>
          <cell r="O268">
            <v>2.08</v>
          </cell>
          <cell r="P268">
            <v>2.19</v>
          </cell>
          <cell r="Q268">
            <v>0</v>
          </cell>
          <cell r="R268">
            <v>0.56999999999999995</v>
          </cell>
          <cell r="S268">
            <v>1.38</v>
          </cell>
          <cell r="T268">
            <v>0.3</v>
          </cell>
          <cell r="U268">
            <v>0.6</v>
          </cell>
        </row>
        <row r="269">
          <cell r="A269" t="str">
            <v>03306283</v>
          </cell>
          <cell r="B269">
            <v>3306283</v>
          </cell>
          <cell r="C269" t="str">
            <v>P138 L303</v>
          </cell>
          <cell r="D269" t="str">
            <v>FGCIG</v>
          </cell>
          <cell r="E269" t="str">
            <v>DI        20L WWDF (FDFSO) 300S       UO</v>
          </cell>
          <cell r="F269">
            <v>4401</v>
          </cell>
          <cell r="H269" t="str">
            <v>02.01.2002</v>
          </cell>
          <cell r="J269" t="str">
            <v>FR</v>
          </cell>
          <cell r="K269" t="str">
            <v>01.01.2002</v>
          </cell>
          <cell r="L269">
            <v>1</v>
          </cell>
          <cell r="M269" t="str">
            <v>TH</v>
          </cell>
          <cell r="N269" t="str">
            <v>ZP11</v>
          </cell>
          <cell r="O269">
            <v>2.08</v>
          </cell>
          <cell r="P269">
            <v>4.4400000000000004</v>
          </cell>
          <cell r="Q269">
            <v>0</v>
          </cell>
          <cell r="R269">
            <v>0.56999999999999995</v>
          </cell>
          <cell r="S269">
            <v>4.38</v>
          </cell>
          <cell r="T269">
            <v>0.3</v>
          </cell>
          <cell r="U269">
            <v>1.1299999999999999</v>
          </cell>
        </row>
        <row r="270">
          <cell r="A270" t="str">
            <v>03306662</v>
          </cell>
          <cell r="B270">
            <v>3306662</v>
          </cell>
          <cell r="C270" t="str">
            <v>P185 J480</v>
          </cell>
          <cell r="D270" t="str">
            <v>FGCIG</v>
          </cell>
          <cell r="E270" t="str">
            <v>DLiCF     20J KOREA</v>
          </cell>
          <cell r="F270">
            <v>4401</v>
          </cell>
          <cell r="H270" t="str">
            <v>02.01.2002</v>
          </cell>
          <cell r="J270" t="str">
            <v>FR</v>
          </cell>
          <cell r="K270" t="str">
            <v>01.01.2002</v>
          </cell>
          <cell r="L270">
            <v>1</v>
          </cell>
          <cell r="M270" t="str">
            <v>TH</v>
          </cell>
          <cell r="N270" t="str">
            <v>ZP11</v>
          </cell>
          <cell r="O270">
            <v>1.52</v>
          </cell>
          <cell r="P270">
            <v>2.69</v>
          </cell>
          <cell r="Q270">
            <v>0</v>
          </cell>
          <cell r="R270">
            <v>0.67</v>
          </cell>
          <cell r="S270">
            <v>1.42</v>
          </cell>
          <cell r="T270">
            <v>0.3</v>
          </cell>
          <cell r="U270">
            <v>0.6</v>
          </cell>
        </row>
        <row r="271">
          <cell r="A271" t="str">
            <v>03308447</v>
          </cell>
          <cell r="B271">
            <v>3308447</v>
          </cell>
          <cell r="C271" t="str">
            <v>PC13682</v>
          </cell>
          <cell r="D271" t="str">
            <v>FGCIG</v>
          </cell>
          <cell r="E271" t="str">
            <v>BHSFKS (JD)   SING DF JUMBO</v>
          </cell>
          <cell r="F271">
            <v>4401</v>
          </cell>
          <cell r="G271" t="str">
            <v>X</v>
          </cell>
          <cell r="H271" t="str">
            <v>27.07.2001</v>
          </cell>
          <cell r="J271" t="str">
            <v>FR</v>
          </cell>
          <cell r="K271" t="str">
            <v>01.01.2002</v>
          </cell>
          <cell r="L271">
            <v>1000</v>
          </cell>
          <cell r="M271" t="str">
            <v>TH</v>
          </cell>
          <cell r="N271" t="str">
            <v>ZP11</v>
          </cell>
          <cell r="O271">
            <v>1834.8</v>
          </cell>
          <cell r="P271">
            <v>5043.4799999999996</v>
          </cell>
          <cell r="Q271">
            <v>293.16000000000003</v>
          </cell>
          <cell r="R271">
            <v>1017.3</v>
          </cell>
          <cell r="S271">
            <v>1733.87</v>
          </cell>
          <cell r="T271">
            <v>280</v>
          </cell>
          <cell r="U271">
            <v>918.53</v>
          </cell>
        </row>
        <row r="272">
          <cell r="A272" t="str">
            <v>null</v>
          </cell>
          <cell r="B272">
            <v>3308447</v>
          </cell>
          <cell r="C272" t="str">
            <v>PC13682</v>
          </cell>
          <cell r="D272" t="str">
            <v>FGCIG</v>
          </cell>
          <cell r="E272" t="str">
            <v>BHSFKS (JD)   SING DF JUMBO</v>
          </cell>
          <cell r="F272">
            <v>4401</v>
          </cell>
          <cell r="G272" t="str">
            <v>X</v>
          </cell>
          <cell r="H272" t="str">
            <v>27.07.2001</v>
          </cell>
          <cell r="I272" t="str">
            <v>X</v>
          </cell>
          <cell r="J272" t="str">
            <v>FR</v>
          </cell>
          <cell r="K272" t="str">
            <v>01.01.2002</v>
          </cell>
          <cell r="L272">
            <v>1000</v>
          </cell>
          <cell r="M272" t="str">
            <v>TH</v>
          </cell>
          <cell r="N272" t="str">
            <v>ZP11</v>
          </cell>
          <cell r="O272">
            <v>1834.8</v>
          </cell>
          <cell r="P272">
            <v>5043.4799999999996</v>
          </cell>
          <cell r="Q272">
            <v>293.16000000000003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03308449</v>
          </cell>
          <cell r="B273">
            <v>3308449</v>
          </cell>
          <cell r="C273" t="str">
            <v>PC13684</v>
          </cell>
          <cell r="D273" t="str">
            <v>FGCIG</v>
          </cell>
          <cell r="E273" t="str">
            <v>SEFK (JD)    SING DF JUMBO (POST CAT3)</v>
          </cell>
          <cell r="F273">
            <v>4401</v>
          </cell>
          <cell r="G273" t="str">
            <v>X</v>
          </cell>
          <cell r="H273" t="str">
            <v>27.07.2001</v>
          </cell>
          <cell r="J273" t="str">
            <v>FR</v>
          </cell>
          <cell r="K273" t="str">
            <v>01.01.2002</v>
          </cell>
          <cell r="L273">
            <v>1000</v>
          </cell>
          <cell r="M273" t="str">
            <v>TH</v>
          </cell>
          <cell r="N273" t="str">
            <v>ZP11</v>
          </cell>
          <cell r="O273">
            <v>1903.53</v>
          </cell>
          <cell r="P273">
            <v>2030.32</v>
          </cell>
          <cell r="Q273">
            <v>312.25</v>
          </cell>
          <cell r="R273">
            <v>1249.01</v>
          </cell>
          <cell r="S273">
            <v>1965.58</v>
          </cell>
          <cell r="T273">
            <v>280</v>
          </cell>
          <cell r="U273">
            <v>649.16999999999996</v>
          </cell>
        </row>
        <row r="274">
          <cell r="A274" t="str">
            <v>null</v>
          </cell>
          <cell r="B274">
            <v>3308449</v>
          </cell>
          <cell r="C274" t="str">
            <v>PC13684</v>
          </cell>
          <cell r="D274" t="str">
            <v>FGCIG</v>
          </cell>
          <cell r="E274" t="str">
            <v>SEFK (JD)    SING DF JUMBO (POST CAT3)</v>
          </cell>
          <cell r="F274">
            <v>4401</v>
          </cell>
          <cell r="G274" t="str">
            <v>X</v>
          </cell>
          <cell r="H274" t="str">
            <v>27.07.2001</v>
          </cell>
          <cell r="I274" t="str">
            <v>X</v>
          </cell>
          <cell r="J274" t="str">
            <v>FR</v>
          </cell>
          <cell r="K274" t="str">
            <v>01.01.2002</v>
          </cell>
          <cell r="L274">
            <v>1000</v>
          </cell>
          <cell r="M274" t="str">
            <v>TH</v>
          </cell>
          <cell r="N274" t="str">
            <v>ZP11</v>
          </cell>
          <cell r="O274">
            <v>1903.53</v>
          </cell>
          <cell r="P274">
            <v>2030.32</v>
          </cell>
          <cell r="Q274">
            <v>312.2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A275" t="str">
            <v>03308904</v>
          </cell>
          <cell r="B275">
            <v>3308904</v>
          </cell>
          <cell r="C275" t="str">
            <v>PC13721</v>
          </cell>
          <cell r="D275" t="str">
            <v>FGCIG</v>
          </cell>
          <cell r="E275" t="str">
            <v>SEFK (D)   TAIWAN DOM LANT IV POST CAT3</v>
          </cell>
          <cell r="F275">
            <v>4401</v>
          </cell>
          <cell r="G275" t="str">
            <v>X</v>
          </cell>
          <cell r="H275" t="str">
            <v>27.07.2001</v>
          </cell>
          <cell r="J275" t="str">
            <v>FR</v>
          </cell>
          <cell r="K275" t="str">
            <v>01.01.2002</v>
          </cell>
          <cell r="L275">
            <v>1000</v>
          </cell>
          <cell r="M275" t="str">
            <v>TH</v>
          </cell>
          <cell r="N275" t="str">
            <v>ZP11</v>
          </cell>
          <cell r="O275">
            <v>1909.44</v>
          </cell>
          <cell r="P275">
            <v>1215.19</v>
          </cell>
          <cell r="Q275">
            <v>293.16000000000003</v>
          </cell>
          <cell r="R275">
            <v>806.46</v>
          </cell>
          <cell r="S275">
            <v>1523.03</v>
          </cell>
          <cell r="T275">
            <v>280</v>
          </cell>
          <cell r="U275">
            <v>522.08000000000004</v>
          </cell>
        </row>
        <row r="276">
          <cell r="A276" t="str">
            <v>null</v>
          </cell>
          <cell r="B276">
            <v>3308904</v>
          </cell>
          <cell r="C276" t="str">
            <v>PC13721</v>
          </cell>
          <cell r="D276" t="str">
            <v>FGCIG</v>
          </cell>
          <cell r="E276" t="str">
            <v>SEFK (D)   TAIWAN DOM LANT IV POST CAT3</v>
          </cell>
          <cell r="F276">
            <v>4401</v>
          </cell>
          <cell r="G276" t="str">
            <v>X</v>
          </cell>
          <cell r="H276" t="str">
            <v>27.07.2001</v>
          </cell>
          <cell r="I276" t="str">
            <v>X</v>
          </cell>
          <cell r="J276" t="str">
            <v>FR</v>
          </cell>
          <cell r="K276" t="str">
            <v>01.01.2002</v>
          </cell>
          <cell r="L276">
            <v>1000</v>
          </cell>
          <cell r="M276" t="str">
            <v>TH</v>
          </cell>
          <cell r="N276" t="str">
            <v>ZP11</v>
          </cell>
          <cell r="O276">
            <v>1909.44</v>
          </cell>
          <cell r="P276">
            <v>1215.19</v>
          </cell>
          <cell r="Q276">
            <v>293.16000000000003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03308905</v>
          </cell>
          <cell r="B277">
            <v>3308905</v>
          </cell>
          <cell r="C277" t="str">
            <v>PC13722</v>
          </cell>
          <cell r="D277" t="str">
            <v>FGCIG</v>
          </cell>
          <cell r="E277" t="str">
            <v>SELKS (L)  TAIDOM      LANT IV POST CAT3</v>
          </cell>
          <cell r="F277">
            <v>4401</v>
          </cell>
          <cell r="G277" t="str">
            <v>X</v>
          </cell>
          <cell r="H277" t="str">
            <v>27.07.2001</v>
          </cell>
          <cell r="J277" t="str">
            <v>FR</v>
          </cell>
          <cell r="K277" t="str">
            <v>01.01.2002</v>
          </cell>
          <cell r="L277">
            <v>1000</v>
          </cell>
          <cell r="M277" t="str">
            <v>TH</v>
          </cell>
          <cell r="N277" t="str">
            <v>ZP11</v>
          </cell>
          <cell r="O277">
            <v>1667.53</v>
          </cell>
          <cell r="P277">
            <v>1445.3</v>
          </cell>
          <cell r="Q277">
            <v>376.2</v>
          </cell>
          <cell r="R277">
            <v>835.44</v>
          </cell>
          <cell r="S277">
            <v>1584.79</v>
          </cell>
          <cell r="T277">
            <v>280</v>
          </cell>
          <cell r="U277">
            <v>535.38</v>
          </cell>
        </row>
        <row r="278">
          <cell r="A278" t="str">
            <v>null</v>
          </cell>
          <cell r="B278">
            <v>3308905</v>
          </cell>
          <cell r="C278" t="str">
            <v>PC13722</v>
          </cell>
          <cell r="D278" t="str">
            <v>FGCIG</v>
          </cell>
          <cell r="E278" t="str">
            <v>SELKS (L)  TAIDOM      LANT IV POST CAT3</v>
          </cell>
          <cell r="F278">
            <v>4401</v>
          </cell>
          <cell r="G278" t="str">
            <v>X</v>
          </cell>
          <cell r="H278" t="str">
            <v>27.07.2001</v>
          </cell>
          <cell r="I278" t="str">
            <v>X</v>
          </cell>
          <cell r="J278" t="str">
            <v>FR</v>
          </cell>
          <cell r="K278" t="str">
            <v>01.01.2002</v>
          </cell>
          <cell r="L278">
            <v>1000</v>
          </cell>
          <cell r="M278" t="str">
            <v>TH</v>
          </cell>
          <cell r="N278" t="str">
            <v>ZP11</v>
          </cell>
          <cell r="O278">
            <v>1667.53</v>
          </cell>
          <cell r="P278">
            <v>1445.3</v>
          </cell>
          <cell r="Q278">
            <v>376.2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03309473</v>
          </cell>
          <cell r="B279">
            <v>3309473</v>
          </cell>
          <cell r="C279" t="str">
            <v>PC13741</v>
          </cell>
          <cell r="D279" t="str">
            <v>FGCIG</v>
          </cell>
          <cell r="E279" t="str">
            <v>SEFK (D)    MAURITIUS     CAT3</v>
          </cell>
          <cell r="F279">
            <v>4401</v>
          </cell>
          <cell r="G279" t="str">
            <v>X</v>
          </cell>
          <cell r="H279" t="str">
            <v>27.07.2001</v>
          </cell>
          <cell r="J279" t="str">
            <v>FR</v>
          </cell>
          <cell r="K279" t="str">
            <v>01.01.2002</v>
          </cell>
          <cell r="L279">
            <v>1000</v>
          </cell>
          <cell r="M279" t="str">
            <v>TH</v>
          </cell>
          <cell r="N279" t="str">
            <v>ZP11</v>
          </cell>
          <cell r="O279">
            <v>1903.53</v>
          </cell>
          <cell r="P279">
            <v>1151.93</v>
          </cell>
          <cell r="Q279">
            <v>312.25</v>
          </cell>
          <cell r="R279">
            <v>914.33</v>
          </cell>
          <cell r="S279">
            <v>1630.9</v>
          </cell>
          <cell r="T279">
            <v>280</v>
          </cell>
          <cell r="U279">
            <v>527.86</v>
          </cell>
        </row>
        <row r="280">
          <cell r="A280" t="str">
            <v>null</v>
          </cell>
          <cell r="B280">
            <v>3309473</v>
          </cell>
          <cell r="C280" t="str">
            <v>PC13741</v>
          </cell>
          <cell r="D280" t="str">
            <v>FGCIG</v>
          </cell>
          <cell r="E280" t="str">
            <v>SEFK (D)    MAURITIUS     CAT3</v>
          </cell>
          <cell r="F280">
            <v>4401</v>
          </cell>
          <cell r="G280" t="str">
            <v>X</v>
          </cell>
          <cell r="H280" t="str">
            <v>27.07.2001</v>
          </cell>
          <cell r="I280" t="str">
            <v>X</v>
          </cell>
          <cell r="J280" t="str">
            <v>FR</v>
          </cell>
          <cell r="K280" t="str">
            <v>01.01.2002</v>
          </cell>
          <cell r="L280">
            <v>1000</v>
          </cell>
          <cell r="M280" t="str">
            <v>TH</v>
          </cell>
          <cell r="N280" t="str">
            <v>ZP11</v>
          </cell>
          <cell r="O280">
            <v>1903.53</v>
          </cell>
          <cell r="P280">
            <v>1151.93</v>
          </cell>
          <cell r="Q280">
            <v>312.25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</row>
        <row r="281">
          <cell r="A281" t="str">
            <v>03309474</v>
          </cell>
          <cell r="B281">
            <v>3309474</v>
          </cell>
          <cell r="C281" t="str">
            <v>PC13742</v>
          </cell>
          <cell r="D281" t="str">
            <v>FGCIG</v>
          </cell>
          <cell r="E281" t="str">
            <v>SELKS (L)    MAURITIUS    CAT3</v>
          </cell>
          <cell r="F281">
            <v>4401</v>
          </cell>
          <cell r="G281" t="str">
            <v>X</v>
          </cell>
          <cell r="H281" t="str">
            <v>27.07.2001</v>
          </cell>
          <cell r="J281" t="str">
            <v>FR</v>
          </cell>
          <cell r="K281" t="str">
            <v>01.01.2002</v>
          </cell>
          <cell r="L281">
            <v>1000</v>
          </cell>
          <cell r="M281" t="str">
            <v>TH</v>
          </cell>
          <cell r="N281" t="str">
            <v>ZP11</v>
          </cell>
          <cell r="O281">
            <v>1667.53</v>
          </cell>
          <cell r="P281">
            <v>1284.6600000000001</v>
          </cell>
          <cell r="Q281">
            <v>376.2</v>
          </cell>
          <cell r="R281">
            <v>1046.28</v>
          </cell>
          <cell r="S281">
            <v>1795.63</v>
          </cell>
          <cell r="T281">
            <v>280</v>
          </cell>
          <cell r="U281">
            <v>540.4</v>
          </cell>
        </row>
        <row r="282">
          <cell r="A282" t="str">
            <v>null</v>
          </cell>
          <cell r="B282">
            <v>3309474</v>
          </cell>
          <cell r="C282" t="str">
            <v>PC13742</v>
          </cell>
          <cell r="D282" t="str">
            <v>FGCIG</v>
          </cell>
          <cell r="E282" t="str">
            <v>SELKS (L)    MAURITIUS    CAT3</v>
          </cell>
          <cell r="F282">
            <v>4401</v>
          </cell>
          <cell r="G282" t="str">
            <v>X</v>
          </cell>
          <cell r="H282" t="str">
            <v>27.07.2001</v>
          </cell>
          <cell r="I282" t="str">
            <v>X</v>
          </cell>
          <cell r="J282" t="str">
            <v>FR</v>
          </cell>
          <cell r="K282" t="str">
            <v>01.01.2002</v>
          </cell>
          <cell r="L282">
            <v>1000</v>
          </cell>
          <cell r="M282" t="str">
            <v>TH</v>
          </cell>
          <cell r="N282" t="str">
            <v>ZP11</v>
          </cell>
          <cell r="O282">
            <v>1667.53</v>
          </cell>
          <cell r="P282">
            <v>1284.6600000000001</v>
          </cell>
          <cell r="Q282">
            <v>376.2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03309634</v>
          </cell>
          <cell r="B283">
            <v>3309634</v>
          </cell>
          <cell r="C283" t="str">
            <v>P135 L667</v>
          </cell>
          <cell r="D283" t="str">
            <v>FGCIG</v>
          </cell>
          <cell r="E283" t="str">
            <v>DI        20L NIGERIA DOMESTIC        XX</v>
          </cell>
          <cell r="F283">
            <v>4401</v>
          </cell>
          <cell r="H283" t="str">
            <v>02.01.2002</v>
          </cell>
          <cell r="J283" t="str">
            <v>FR</v>
          </cell>
          <cell r="K283" t="str">
            <v>01.01.2002</v>
          </cell>
          <cell r="L283">
            <v>1</v>
          </cell>
          <cell r="M283" t="str">
            <v>TH</v>
          </cell>
          <cell r="N283" t="str">
            <v>ZP11</v>
          </cell>
          <cell r="O283">
            <v>1.63</v>
          </cell>
          <cell r="P283">
            <v>2.14</v>
          </cell>
          <cell r="Q283">
            <v>0</v>
          </cell>
          <cell r="R283">
            <v>0.56999999999999995</v>
          </cell>
          <cell r="S283">
            <v>1.4</v>
          </cell>
          <cell r="T283">
            <v>0.3</v>
          </cell>
          <cell r="U283">
            <v>0.55000000000000004</v>
          </cell>
        </row>
        <row r="284">
          <cell r="A284" t="str">
            <v>03319263</v>
          </cell>
          <cell r="B284">
            <v>3319263</v>
          </cell>
          <cell r="C284" t="str">
            <v>PC13781</v>
          </cell>
          <cell r="D284" t="str">
            <v>FGCIG</v>
          </cell>
          <cell r="E284" t="str">
            <v>BHLKS (D)  SRI LANKA Q1/2 P/RAT</v>
          </cell>
          <cell r="F284">
            <v>4401</v>
          </cell>
          <cell r="H284" t="str">
            <v>06.08.2001</v>
          </cell>
          <cell r="J284" t="str">
            <v>FR</v>
          </cell>
          <cell r="K284" t="str">
            <v>01.01.2002</v>
          </cell>
          <cell r="L284">
            <v>1</v>
          </cell>
          <cell r="M284" t="str">
            <v>TH</v>
          </cell>
          <cell r="N284" t="str">
            <v>ZP11</v>
          </cell>
          <cell r="O284">
            <v>3.43</v>
          </cell>
          <cell r="P284">
            <v>3.95</v>
          </cell>
          <cell r="Q284">
            <v>0</v>
          </cell>
          <cell r="R284">
            <v>1.72</v>
          </cell>
          <cell r="S284">
            <v>3.57</v>
          </cell>
          <cell r="T284">
            <v>2.2599999999999998</v>
          </cell>
          <cell r="U284">
            <v>0.06</v>
          </cell>
        </row>
        <row r="285">
          <cell r="A285" t="str">
            <v>03319370</v>
          </cell>
          <cell r="B285">
            <v>3319370</v>
          </cell>
          <cell r="C285" t="str">
            <v>PC13782</v>
          </cell>
          <cell r="D285" t="str">
            <v>FGCIG</v>
          </cell>
          <cell r="E285" t="str">
            <v>SELKS (L) RUSSIA DPSTR1339AA</v>
          </cell>
          <cell r="F285">
            <v>4401</v>
          </cell>
          <cell r="G285" t="str">
            <v>X</v>
          </cell>
          <cell r="H285" t="str">
            <v>27.07.2001</v>
          </cell>
          <cell r="J285" t="str">
            <v>FR</v>
          </cell>
          <cell r="K285" t="str">
            <v>01.01.2002</v>
          </cell>
          <cell r="L285">
            <v>1000</v>
          </cell>
          <cell r="M285" t="str">
            <v>TH</v>
          </cell>
          <cell r="N285" t="str">
            <v>ZP11</v>
          </cell>
          <cell r="O285">
            <v>1667.53</v>
          </cell>
          <cell r="P285">
            <v>1559.85</v>
          </cell>
          <cell r="Q285">
            <v>376.2</v>
          </cell>
          <cell r="R285">
            <v>943.32</v>
          </cell>
          <cell r="S285">
            <v>1692.67</v>
          </cell>
          <cell r="T285">
            <v>280</v>
          </cell>
          <cell r="U285">
            <v>557.63</v>
          </cell>
        </row>
        <row r="286">
          <cell r="A286" t="str">
            <v>null</v>
          </cell>
          <cell r="B286">
            <v>3319370</v>
          </cell>
          <cell r="C286" t="str">
            <v>PC13782</v>
          </cell>
          <cell r="D286" t="str">
            <v>FGCIG</v>
          </cell>
          <cell r="E286" t="str">
            <v>SELKS (L) RUSSIA DPSTR1339AA</v>
          </cell>
          <cell r="F286">
            <v>4401</v>
          </cell>
          <cell r="G286" t="str">
            <v>X</v>
          </cell>
          <cell r="H286" t="str">
            <v>27.07.2001</v>
          </cell>
          <cell r="I286" t="str">
            <v>X</v>
          </cell>
          <cell r="J286" t="str">
            <v>FR</v>
          </cell>
          <cell r="K286" t="str">
            <v>01.01.2002</v>
          </cell>
          <cell r="L286">
            <v>1000</v>
          </cell>
          <cell r="M286" t="str">
            <v>TH</v>
          </cell>
          <cell r="N286" t="str">
            <v>ZP11</v>
          </cell>
          <cell r="O286">
            <v>1667.53</v>
          </cell>
          <cell r="P286">
            <v>1559.85</v>
          </cell>
          <cell r="Q286">
            <v>376.2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03319494</v>
          </cell>
          <cell r="B287">
            <v>3319494</v>
          </cell>
          <cell r="C287" t="str">
            <v>PC13796/P3008 K175</v>
          </cell>
          <cell r="D287" t="str">
            <v>FGCIG</v>
          </cell>
          <cell r="E287" t="str">
            <v>RKSF (UK)   CROSS CHANNEL FERRIES     UO</v>
          </cell>
          <cell r="F287">
            <v>4401</v>
          </cell>
          <cell r="G287" t="str">
            <v>X</v>
          </cell>
          <cell r="H287" t="str">
            <v>27.07.2001</v>
          </cell>
          <cell r="J287" t="str">
            <v>FR</v>
          </cell>
          <cell r="K287" t="str">
            <v>01.01.2002</v>
          </cell>
          <cell r="L287">
            <v>1000</v>
          </cell>
          <cell r="M287" t="str">
            <v>TH</v>
          </cell>
          <cell r="N287" t="str">
            <v>ZP11</v>
          </cell>
          <cell r="O287">
            <v>1415.37</v>
          </cell>
          <cell r="P287">
            <v>1154.3699999999999</v>
          </cell>
          <cell r="Q287">
            <v>310.51</v>
          </cell>
          <cell r="R287">
            <v>7223.62</v>
          </cell>
          <cell r="S287">
            <v>7940.19</v>
          </cell>
          <cell r="T287">
            <v>280</v>
          </cell>
          <cell r="U287">
            <v>1110.04</v>
          </cell>
        </row>
        <row r="288">
          <cell r="A288" t="str">
            <v>null</v>
          </cell>
          <cell r="B288">
            <v>3319494</v>
          </cell>
          <cell r="C288" t="str">
            <v>PC13796/P3008 K175</v>
          </cell>
          <cell r="D288" t="str">
            <v>FGCIG</v>
          </cell>
          <cell r="E288" t="str">
            <v>RKSF (UK)   CROSS CHANNEL FERRIES     UO</v>
          </cell>
          <cell r="F288">
            <v>4401</v>
          </cell>
          <cell r="G288" t="str">
            <v>X</v>
          </cell>
          <cell r="H288" t="str">
            <v>27.07.2001</v>
          </cell>
          <cell r="I288" t="str">
            <v>X</v>
          </cell>
          <cell r="J288" t="str">
            <v>FR</v>
          </cell>
          <cell r="K288" t="str">
            <v>01.01.2002</v>
          </cell>
          <cell r="L288">
            <v>1000</v>
          </cell>
          <cell r="M288" t="str">
            <v>TH</v>
          </cell>
          <cell r="N288" t="str">
            <v>ZP11</v>
          </cell>
          <cell r="O288">
            <v>1415.37</v>
          </cell>
          <cell r="P288">
            <v>1154.3699999999999</v>
          </cell>
          <cell r="Q288">
            <v>310.51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03319706</v>
          </cell>
          <cell r="B289">
            <v>3319706</v>
          </cell>
          <cell r="C289" t="str">
            <v>PC13823</v>
          </cell>
          <cell r="D289" t="str">
            <v>FGCIG</v>
          </cell>
          <cell r="E289" t="str">
            <v>DKS (*)     GULF US BLEND</v>
          </cell>
          <cell r="F289">
            <v>4401</v>
          </cell>
          <cell r="H289" t="str">
            <v>02.08.2001</v>
          </cell>
          <cell r="J289" t="str">
            <v>FR</v>
          </cell>
          <cell r="K289" t="str">
            <v>01.01.2002</v>
          </cell>
          <cell r="L289">
            <v>1000</v>
          </cell>
          <cell r="M289" t="str">
            <v>TH</v>
          </cell>
          <cell r="N289" t="str">
            <v>ZP11</v>
          </cell>
          <cell r="O289">
            <v>1280</v>
          </cell>
          <cell r="P289">
            <v>2610</v>
          </cell>
          <cell r="Q289">
            <v>0</v>
          </cell>
          <cell r="R289">
            <v>0</v>
          </cell>
          <cell r="S289">
            <v>1570</v>
          </cell>
          <cell r="T289">
            <v>280</v>
          </cell>
          <cell r="U289">
            <v>570</v>
          </cell>
        </row>
        <row r="290">
          <cell r="A290" t="str">
            <v>03320162</v>
          </cell>
          <cell r="B290">
            <v>3320162</v>
          </cell>
          <cell r="C290" t="str">
            <v>PC13875/P3224 K290</v>
          </cell>
          <cell r="D290" t="str">
            <v>FGCIG</v>
          </cell>
          <cell r="E290" t="str">
            <v>RKSF (D)    GHW DF II 'UO'</v>
          </cell>
          <cell r="F290">
            <v>4401</v>
          </cell>
          <cell r="G290" t="str">
            <v>X</v>
          </cell>
          <cell r="H290" t="str">
            <v>27.07.2001</v>
          </cell>
          <cell r="J290" t="str">
            <v>FR</v>
          </cell>
          <cell r="K290" t="str">
            <v>01.01.2002</v>
          </cell>
          <cell r="L290">
            <v>1000</v>
          </cell>
          <cell r="M290" t="str">
            <v>TH</v>
          </cell>
          <cell r="N290" t="str">
            <v>ZP11</v>
          </cell>
          <cell r="O290">
            <v>1868.29</v>
          </cell>
          <cell r="P290">
            <v>1034.3399999999999</v>
          </cell>
          <cell r="Q290">
            <v>296.63</v>
          </cell>
          <cell r="R290">
            <v>806.46</v>
          </cell>
          <cell r="S290">
            <v>1523.03</v>
          </cell>
          <cell r="T290">
            <v>280</v>
          </cell>
          <cell r="U290">
            <v>500.23</v>
          </cell>
        </row>
        <row r="291">
          <cell r="A291" t="str">
            <v>null</v>
          </cell>
          <cell r="B291">
            <v>3320162</v>
          </cell>
          <cell r="C291" t="str">
            <v>PC13875/P3224 K290</v>
          </cell>
          <cell r="D291" t="str">
            <v>FGCIG</v>
          </cell>
          <cell r="E291" t="str">
            <v>RKSF (D)    GHW DF II 'UO'</v>
          </cell>
          <cell r="F291">
            <v>4401</v>
          </cell>
          <cell r="G291" t="str">
            <v>X</v>
          </cell>
          <cell r="H291" t="str">
            <v>27.07.2001</v>
          </cell>
          <cell r="I291" t="str">
            <v>X</v>
          </cell>
          <cell r="J291" t="str">
            <v>FR</v>
          </cell>
          <cell r="K291" t="str">
            <v>01.01.2002</v>
          </cell>
          <cell r="L291">
            <v>1000</v>
          </cell>
          <cell r="M291" t="str">
            <v>TH</v>
          </cell>
          <cell r="N291" t="str">
            <v>ZP11</v>
          </cell>
          <cell r="O291">
            <v>1868.29</v>
          </cell>
          <cell r="P291">
            <v>1034.3399999999999</v>
          </cell>
          <cell r="Q291">
            <v>296.63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</row>
        <row r="292">
          <cell r="A292" t="str">
            <v>03320166</v>
          </cell>
          <cell r="B292">
            <v>3320166</v>
          </cell>
          <cell r="C292" t="str">
            <v>PC13876/P3202 K290</v>
          </cell>
          <cell r="D292" t="str">
            <v>FGCIG</v>
          </cell>
          <cell r="E292" t="str">
            <v>DKS (D)     GHW DF II 'UO'</v>
          </cell>
          <cell r="F292">
            <v>4401</v>
          </cell>
          <cell r="G292" t="str">
            <v>X</v>
          </cell>
          <cell r="H292" t="str">
            <v>27.07.2001</v>
          </cell>
          <cell r="J292" t="str">
            <v>FR</v>
          </cell>
          <cell r="K292" t="str">
            <v>01.01.2002</v>
          </cell>
          <cell r="L292">
            <v>1000</v>
          </cell>
          <cell r="M292" t="str">
            <v>TH</v>
          </cell>
          <cell r="N292" t="str">
            <v>ZP11</v>
          </cell>
          <cell r="O292">
            <v>1868.29</v>
          </cell>
          <cell r="P292">
            <v>1696.74</v>
          </cell>
          <cell r="Q292">
            <v>310.51</v>
          </cell>
          <cell r="R292">
            <v>806.46</v>
          </cell>
          <cell r="S292">
            <v>1523.03</v>
          </cell>
          <cell r="T292">
            <v>280</v>
          </cell>
          <cell r="U292">
            <v>567.86</v>
          </cell>
        </row>
        <row r="293">
          <cell r="A293" t="str">
            <v>null</v>
          </cell>
          <cell r="B293">
            <v>3320166</v>
          </cell>
          <cell r="C293" t="str">
            <v>PC13876/P3202 K290</v>
          </cell>
          <cell r="D293" t="str">
            <v>FGCIG</v>
          </cell>
          <cell r="E293" t="str">
            <v>DKS (D)     GHW DF II 'UO'</v>
          </cell>
          <cell r="F293">
            <v>4401</v>
          </cell>
          <cell r="G293" t="str">
            <v>X</v>
          </cell>
          <cell r="H293" t="str">
            <v>27.07.2001</v>
          </cell>
          <cell r="I293" t="str">
            <v>X</v>
          </cell>
          <cell r="J293" t="str">
            <v>FR</v>
          </cell>
          <cell r="K293" t="str">
            <v>01.01.2002</v>
          </cell>
          <cell r="L293">
            <v>1000</v>
          </cell>
          <cell r="M293" t="str">
            <v>TH</v>
          </cell>
          <cell r="N293" t="str">
            <v>ZP11</v>
          </cell>
          <cell r="O293">
            <v>1868.29</v>
          </cell>
          <cell r="P293">
            <v>1696.74</v>
          </cell>
          <cell r="Q293">
            <v>310.51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03320236</v>
          </cell>
          <cell r="B294">
            <v>3320236</v>
          </cell>
          <cell r="C294" t="str">
            <v>PC13895</v>
          </cell>
          <cell r="D294" t="str">
            <v>FGCIG</v>
          </cell>
          <cell r="E294" t="str">
            <v>SEFK (D)    MDNP '&gt;18'              CAT3</v>
          </cell>
          <cell r="F294">
            <v>4401</v>
          </cell>
          <cell r="G294" t="str">
            <v>X</v>
          </cell>
          <cell r="H294" t="str">
            <v>27.07.2001</v>
          </cell>
          <cell r="J294" t="str">
            <v>FR</v>
          </cell>
          <cell r="K294" t="str">
            <v>01.01.2002</v>
          </cell>
          <cell r="L294">
            <v>1000</v>
          </cell>
          <cell r="M294" t="str">
            <v>TH</v>
          </cell>
          <cell r="N294" t="str">
            <v>ZP11</v>
          </cell>
          <cell r="O294">
            <v>1903.53</v>
          </cell>
          <cell r="P294">
            <v>1245.77</v>
          </cell>
          <cell r="Q294">
            <v>312.25</v>
          </cell>
          <cell r="R294">
            <v>914.33</v>
          </cell>
          <cell r="S294">
            <v>1630.9</v>
          </cell>
          <cell r="T294">
            <v>280</v>
          </cell>
          <cell r="U294">
            <v>537.25</v>
          </cell>
        </row>
        <row r="295">
          <cell r="A295" t="str">
            <v>null</v>
          </cell>
          <cell r="B295">
            <v>3320236</v>
          </cell>
          <cell r="C295" t="str">
            <v>PC13895</v>
          </cell>
          <cell r="D295" t="str">
            <v>FGCIG</v>
          </cell>
          <cell r="E295" t="str">
            <v>SEFK (D)    MDNP '&gt;18'              CAT3</v>
          </cell>
          <cell r="F295">
            <v>4401</v>
          </cell>
          <cell r="G295" t="str">
            <v>X</v>
          </cell>
          <cell r="H295" t="str">
            <v>27.07.2001</v>
          </cell>
          <cell r="I295" t="str">
            <v>X</v>
          </cell>
          <cell r="J295" t="str">
            <v>FR</v>
          </cell>
          <cell r="K295" t="str">
            <v>01.01.2002</v>
          </cell>
          <cell r="L295">
            <v>1000</v>
          </cell>
          <cell r="M295" t="str">
            <v>TH</v>
          </cell>
          <cell r="N295" t="str">
            <v>ZP11</v>
          </cell>
          <cell r="O295">
            <v>1903.53</v>
          </cell>
          <cell r="P295">
            <v>1245.77</v>
          </cell>
          <cell r="Q295">
            <v>312.2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03320238</v>
          </cell>
          <cell r="B296">
            <v>3320238</v>
          </cell>
          <cell r="C296" t="str">
            <v>PC13897</v>
          </cell>
          <cell r="D296" t="str">
            <v>FGCIG</v>
          </cell>
          <cell r="E296" t="str">
            <v>SEINT (D)    MDNP '&lt;18'             CAT3</v>
          </cell>
          <cell r="F296">
            <v>4401</v>
          </cell>
          <cell r="G296" t="str">
            <v>X</v>
          </cell>
          <cell r="H296" t="str">
            <v>27.07.2001</v>
          </cell>
          <cell r="J296" t="str">
            <v>FR</v>
          </cell>
          <cell r="K296" t="str">
            <v>01.01.2002</v>
          </cell>
          <cell r="L296">
            <v>1000</v>
          </cell>
          <cell r="M296" t="str">
            <v>TH</v>
          </cell>
          <cell r="N296" t="str">
            <v>ZP11</v>
          </cell>
          <cell r="O296">
            <v>2227.1</v>
          </cell>
          <cell r="P296">
            <v>3508.15</v>
          </cell>
          <cell r="Q296">
            <v>370.97</v>
          </cell>
          <cell r="R296">
            <v>1516.29</v>
          </cell>
          <cell r="S296">
            <v>2594.66</v>
          </cell>
          <cell r="T296">
            <v>280</v>
          </cell>
          <cell r="U296">
            <v>898.09</v>
          </cell>
        </row>
        <row r="297">
          <cell r="A297" t="str">
            <v>null</v>
          </cell>
          <cell r="B297">
            <v>3320238</v>
          </cell>
          <cell r="C297" t="str">
            <v>PC13897</v>
          </cell>
          <cell r="D297" t="str">
            <v>FGCIG</v>
          </cell>
          <cell r="E297" t="str">
            <v>SEINT (D)    MDNP '&lt;18'             CAT3</v>
          </cell>
          <cell r="F297">
            <v>4401</v>
          </cell>
          <cell r="G297" t="str">
            <v>X</v>
          </cell>
          <cell r="H297" t="str">
            <v>27.07.2001</v>
          </cell>
          <cell r="I297" t="str">
            <v>X</v>
          </cell>
          <cell r="J297" t="str">
            <v>FR</v>
          </cell>
          <cell r="K297" t="str">
            <v>01.01.2002</v>
          </cell>
          <cell r="L297">
            <v>1000</v>
          </cell>
          <cell r="M297" t="str">
            <v>TH</v>
          </cell>
          <cell r="N297" t="str">
            <v>ZP11</v>
          </cell>
          <cell r="O297">
            <v>2227.1</v>
          </cell>
          <cell r="P297">
            <v>3508.15</v>
          </cell>
          <cell r="Q297">
            <v>370.97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</row>
        <row r="298">
          <cell r="A298" t="str">
            <v>03321872</v>
          </cell>
          <cell r="B298">
            <v>3321872</v>
          </cell>
          <cell r="C298" t="str">
            <v>PC13977</v>
          </cell>
          <cell r="D298" t="str">
            <v>FGCIG</v>
          </cell>
          <cell r="E298" t="str">
            <v>BHSFKS (EDF) EGYPTAIR TFS T/N SEAL PRAT3</v>
          </cell>
          <cell r="F298">
            <v>4401</v>
          </cell>
          <cell r="G298" t="str">
            <v>X</v>
          </cell>
          <cell r="H298" t="str">
            <v>29.08.2001</v>
          </cell>
          <cell r="J298" t="str">
            <v>FR</v>
          </cell>
          <cell r="K298" t="str">
            <v>01.01.2002</v>
          </cell>
          <cell r="L298">
            <v>1000</v>
          </cell>
          <cell r="M298" t="str">
            <v>TH</v>
          </cell>
          <cell r="N298" t="str">
            <v>ZP11</v>
          </cell>
          <cell r="O298">
            <v>1742.24</v>
          </cell>
          <cell r="P298">
            <v>1423.95</v>
          </cell>
          <cell r="Q298">
            <v>319.18</v>
          </cell>
          <cell r="R298">
            <v>1249.01</v>
          </cell>
          <cell r="S298">
            <v>1965.58</v>
          </cell>
          <cell r="T298">
            <v>230</v>
          </cell>
          <cell r="U298">
            <v>568.1</v>
          </cell>
        </row>
        <row r="299">
          <cell r="A299" t="str">
            <v>null</v>
          </cell>
          <cell r="B299">
            <v>3321872</v>
          </cell>
          <cell r="C299" t="str">
            <v>PC13977</v>
          </cell>
          <cell r="D299" t="str">
            <v>FGCIG</v>
          </cell>
          <cell r="E299" t="str">
            <v>BHSFKS (EDF) EGYPTAIR TFS T/N SEAL PRAT3</v>
          </cell>
          <cell r="F299">
            <v>4401</v>
          </cell>
          <cell r="G299" t="str">
            <v>X</v>
          </cell>
          <cell r="H299" t="str">
            <v>29.08.2001</v>
          </cell>
          <cell r="I299" t="str">
            <v>X</v>
          </cell>
          <cell r="J299" t="str">
            <v>FR</v>
          </cell>
          <cell r="K299" t="str">
            <v>01.01.2002</v>
          </cell>
          <cell r="L299">
            <v>1000</v>
          </cell>
          <cell r="M299" t="str">
            <v>TH</v>
          </cell>
          <cell r="N299" t="str">
            <v>ZP11</v>
          </cell>
          <cell r="O299">
            <v>1742.24</v>
          </cell>
          <cell r="P299">
            <v>1423.95</v>
          </cell>
          <cell r="Q299">
            <v>319.1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</row>
        <row r="300">
          <cell r="A300" t="str">
            <v>03321907</v>
          </cell>
          <cell r="B300">
            <v>3321907</v>
          </cell>
          <cell r="C300" t="str">
            <v>PC13976</v>
          </cell>
          <cell r="D300" t="str">
            <v>FGCIG</v>
          </cell>
          <cell r="E300" t="str">
            <v>BHSFKS (EDF) EGYPTFREE SEAL P/RAT3</v>
          </cell>
          <cell r="F300">
            <v>4401</v>
          </cell>
          <cell r="G300" t="str">
            <v>X</v>
          </cell>
          <cell r="H300" t="str">
            <v>27.07.2001</v>
          </cell>
          <cell r="J300" t="str">
            <v>FR</v>
          </cell>
          <cell r="K300" t="str">
            <v>01.01.2002</v>
          </cell>
          <cell r="L300">
            <v>1000</v>
          </cell>
          <cell r="M300" t="str">
            <v>TH</v>
          </cell>
          <cell r="N300" t="str">
            <v>ZP11</v>
          </cell>
          <cell r="O300">
            <v>1742.24</v>
          </cell>
          <cell r="P300">
            <v>1433.45</v>
          </cell>
          <cell r="Q300">
            <v>319.18</v>
          </cell>
          <cell r="R300">
            <v>2314.0300000000002</v>
          </cell>
          <cell r="S300">
            <v>3030.6</v>
          </cell>
          <cell r="T300">
            <v>280</v>
          </cell>
          <cell r="U300">
            <v>680.55</v>
          </cell>
        </row>
        <row r="301">
          <cell r="A301" t="str">
            <v>null</v>
          </cell>
          <cell r="B301">
            <v>3321907</v>
          </cell>
          <cell r="C301" t="str">
            <v>PC13976</v>
          </cell>
          <cell r="D301" t="str">
            <v>FGCIG</v>
          </cell>
          <cell r="E301" t="str">
            <v>BHSFKS (EDF) EGYPTFREE SEAL P/RAT3</v>
          </cell>
          <cell r="F301">
            <v>4401</v>
          </cell>
          <cell r="G301" t="str">
            <v>X</v>
          </cell>
          <cell r="H301" t="str">
            <v>27.07.2001</v>
          </cell>
          <cell r="I301" t="str">
            <v>X</v>
          </cell>
          <cell r="J301" t="str">
            <v>FR</v>
          </cell>
          <cell r="K301" t="str">
            <v>01.01.2002</v>
          </cell>
          <cell r="L301">
            <v>1000</v>
          </cell>
          <cell r="M301" t="str">
            <v>TH</v>
          </cell>
          <cell r="N301" t="str">
            <v>ZP11</v>
          </cell>
          <cell r="O301">
            <v>1742.24</v>
          </cell>
          <cell r="P301">
            <v>1433.45</v>
          </cell>
          <cell r="Q301">
            <v>319.18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03321953</v>
          </cell>
          <cell r="B302">
            <v>3321953</v>
          </cell>
          <cell r="C302" t="str">
            <v>PC13979</v>
          </cell>
          <cell r="D302" t="str">
            <v>FGCIG</v>
          </cell>
          <cell r="E302" t="str">
            <v>BHLKS (D)  EGYPTAIR TFS + SEAL 5MIL</v>
          </cell>
          <cell r="F302">
            <v>4401</v>
          </cell>
          <cell r="G302" t="str">
            <v>X</v>
          </cell>
          <cell r="H302" t="str">
            <v>29.08.2001</v>
          </cell>
          <cell r="J302" t="str">
            <v>FR</v>
          </cell>
          <cell r="K302" t="str">
            <v>01.01.2002</v>
          </cell>
          <cell r="L302">
            <v>1000</v>
          </cell>
          <cell r="M302" t="str">
            <v>TH</v>
          </cell>
          <cell r="N302" t="str">
            <v>ZP11</v>
          </cell>
          <cell r="O302">
            <v>1673.58</v>
          </cell>
          <cell r="P302">
            <v>2027.63</v>
          </cell>
          <cell r="Q302">
            <v>376.2</v>
          </cell>
          <cell r="R302">
            <v>1046.28</v>
          </cell>
          <cell r="S302">
            <v>1795.63</v>
          </cell>
          <cell r="T302">
            <v>230</v>
          </cell>
          <cell r="U302">
            <v>610.29999999999995</v>
          </cell>
        </row>
        <row r="303">
          <cell r="A303" t="str">
            <v>null</v>
          </cell>
          <cell r="B303">
            <v>3321953</v>
          </cell>
          <cell r="C303" t="str">
            <v>PC13979</v>
          </cell>
          <cell r="D303" t="str">
            <v>FGCIG</v>
          </cell>
          <cell r="E303" t="str">
            <v>BHLKS (D)  EGYPTAIR TFS + SEAL 5MIL</v>
          </cell>
          <cell r="F303">
            <v>4401</v>
          </cell>
          <cell r="G303" t="str">
            <v>X</v>
          </cell>
          <cell r="H303" t="str">
            <v>29.08.2001</v>
          </cell>
          <cell r="I303" t="str">
            <v>X</v>
          </cell>
          <cell r="J303" t="str">
            <v>FR</v>
          </cell>
          <cell r="K303" t="str">
            <v>01.01.2002</v>
          </cell>
          <cell r="L303">
            <v>1000</v>
          </cell>
          <cell r="M303" t="str">
            <v>TH</v>
          </cell>
          <cell r="N303" t="str">
            <v>ZP11</v>
          </cell>
          <cell r="O303">
            <v>1673.58</v>
          </cell>
          <cell r="P303">
            <v>2027.63</v>
          </cell>
          <cell r="Q303">
            <v>376.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03322067</v>
          </cell>
          <cell r="B304">
            <v>3322067</v>
          </cell>
          <cell r="C304" t="str">
            <v>PC13985/P160 K877</v>
          </cell>
          <cell r="D304" t="str">
            <v>FGCIG</v>
          </cell>
          <cell r="E304" t="str">
            <v>SEFK (D)    GUINEA FRHW    CAT3</v>
          </cell>
          <cell r="F304">
            <v>4401</v>
          </cell>
          <cell r="G304" t="str">
            <v>X</v>
          </cell>
          <cell r="H304" t="str">
            <v>27.07.2001</v>
          </cell>
          <cell r="J304" t="str">
            <v>FR</v>
          </cell>
          <cell r="K304" t="str">
            <v>01.01.2002</v>
          </cell>
          <cell r="L304">
            <v>1000</v>
          </cell>
          <cell r="M304" t="str">
            <v>TH</v>
          </cell>
          <cell r="N304" t="str">
            <v>ZP11</v>
          </cell>
          <cell r="O304">
            <v>1903.53</v>
          </cell>
          <cell r="P304">
            <v>1168.8900000000001</v>
          </cell>
          <cell r="Q304">
            <v>312.25</v>
          </cell>
          <cell r="R304">
            <v>806.46</v>
          </cell>
          <cell r="S304">
            <v>1523.03</v>
          </cell>
          <cell r="T304">
            <v>280</v>
          </cell>
          <cell r="U304">
            <v>518.77</v>
          </cell>
        </row>
        <row r="305">
          <cell r="A305" t="str">
            <v>null</v>
          </cell>
          <cell r="B305">
            <v>3322067</v>
          </cell>
          <cell r="C305" t="str">
            <v>PC13985/P160 K877</v>
          </cell>
          <cell r="D305" t="str">
            <v>FGCIG</v>
          </cell>
          <cell r="E305" t="str">
            <v>SEFK (D)    GUINEA FRHW    CAT3</v>
          </cell>
          <cell r="F305">
            <v>4401</v>
          </cell>
          <cell r="G305" t="str">
            <v>X</v>
          </cell>
          <cell r="H305" t="str">
            <v>27.07.2001</v>
          </cell>
          <cell r="I305" t="str">
            <v>X</v>
          </cell>
          <cell r="J305" t="str">
            <v>FR</v>
          </cell>
          <cell r="K305" t="str">
            <v>01.01.2002</v>
          </cell>
          <cell r="L305">
            <v>1000</v>
          </cell>
          <cell r="M305" t="str">
            <v>TH</v>
          </cell>
          <cell r="N305" t="str">
            <v>ZP11</v>
          </cell>
          <cell r="O305">
            <v>1903.53</v>
          </cell>
          <cell r="P305">
            <v>1168.8900000000001</v>
          </cell>
          <cell r="Q305">
            <v>312.25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>03322701</v>
          </cell>
          <cell r="B306">
            <v>3322701</v>
          </cell>
          <cell r="C306" t="str">
            <v>PC13999</v>
          </cell>
          <cell r="D306" t="str">
            <v>FGCIG</v>
          </cell>
          <cell r="E306" t="str">
            <v>BHSFKS (D)    TUNISIA GHW T/N PR3</v>
          </cell>
          <cell r="F306">
            <v>4401</v>
          </cell>
          <cell r="G306" t="str">
            <v>X</v>
          </cell>
          <cell r="H306" t="str">
            <v>27.07.2001</v>
          </cell>
          <cell r="J306" t="str">
            <v>FR</v>
          </cell>
          <cell r="K306" t="str">
            <v>01.01.2002</v>
          </cell>
          <cell r="L306">
            <v>1000</v>
          </cell>
          <cell r="M306" t="str">
            <v>TH</v>
          </cell>
          <cell r="N306" t="str">
            <v>ZP11</v>
          </cell>
          <cell r="O306">
            <v>1776.08</v>
          </cell>
          <cell r="P306">
            <v>1211.92</v>
          </cell>
          <cell r="Q306">
            <v>312.25</v>
          </cell>
          <cell r="R306">
            <v>1940.41</v>
          </cell>
          <cell r="S306">
            <v>2656.98</v>
          </cell>
          <cell r="T306">
            <v>280</v>
          </cell>
          <cell r="U306">
            <v>623.72</v>
          </cell>
        </row>
        <row r="307">
          <cell r="A307" t="str">
            <v>null</v>
          </cell>
          <cell r="B307">
            <v>3322701</v>
          </cell>
          <cell r="C307" t="str">
            <v>PC13999</v>
          </cell>
          <cell r="D307" t="str">
            <v>FGCIG</v>
          </cell>
          <cell r="E307" t="str">
            <v>BHSFKS (D)    TUNISIA GHW T/N PR3</v>
          </cell>
          <cell r="F307">
            <v>4401</v>
          </cell>
          <cell r="G307" t="str">
            <v>X</v>
          </cell>
          <cell r="H307" t="str">
            <v>27.07.2001</v>
          </cell>
          <cell r="I307" t="str">
            <v>X</v>
          </cell>
          <cell r="J307" t="str">
            <v>FR</v>
          </cell>
          <cell r="K307" t="str">
            <v>01.01.2002</v>
          </cell>
          <cell r="L307">
            <v>1000</v>
          </cell>
          <cell r="M307" t="str">
            <v>TH</v>
          </cell>
          <cell r="N307" t="str">
            <v>ZP11</v>
          </cell>
          <cell r="O307">
            <v>1776.08</v>
          </cell>
          <cell r="P307">
            <v>1211.92</v>
          </cell>
          <cell r="Q307">
            <v>312.25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03322761</v>
          </cell>
          <cell r="B308">
            <v>3322761</v>
          </cell>
          <cell r="C308" t="str">
            <v>PC14001</v>
          </cell>
          <cell r="D308" t="str">
            <v>FGCIG</v>
          </cell>
          <cell r="E308" t="str">
            <v>JPGLL (ME) ME NEW PACK P/RAT</v>
          </cell>
          <cell r="F308">
            <v>4401</v>
          </cell>
          <cell r="H308" t="str">
            <v>02.08.2001</v>
          </cell>
          <cell r="J308" t="str">
            <v>FR</v>
          </cell>
          <cell r="K308" t="str">
            <v>01.01.2002</v>
          </cell>
          <cell r="L308">
            <v>1000</v>
          </cell>
          <cell r="M308" t="str">
            <v>TH</v>
          </cell>
          <cell r="N308" t="str">
            <v>ZP11</v>
          </cell>
          <cell r="O308">
            <v>1690</v>
          </cell>
          <cell r="P308">
            <v>2160</v>
          </cell>
          <cell r="Q308">
            <v>0</v>
          </cell>
          <cell r="R308">
            <v>0</v>
          </cell>
          <cell r="S308">
            <v>1800</v>
          </cell>
          <cell r="T308">
            <v>280</v>
          </cell>
          <cell r="U308">
            <v>590</v>
          </cell>
        </row>
        <row r="309">
          <cell r="A309" t="str">
            <v>03323644</v>
          </cell>
          <cell r="B309">
            <v>3323644</v>
          </cell>
          <cell r="C309" t="str">
            <v>PC14020</v>
          </cell>
          <cell r="D309" t="str">
            <v>FGCIG</v>
          </cell>
          <cell r="E309" t="str">
            <v>PicKS (DP)   GHW 'UO' P/RAT</v>
          </cell>
          <cell r="F309">
            <v>4401</v>
          </cell>
          <cell r="G309" t="str">
            <v>X</v>
          </cell>
          <cell r="H309" t="str">
            <v>26.10.2001</v>
          </cell>
          <cell r="J309" t="str">
            <v>FR</v>
          </cell>
          <cell r="K309" t="str">
            <v>01.01.2002</v>
          </cell>
          <cell r="L309">
            <v>1000</v>
          </cell>
          <cell r="M309" t="str">
            <v>TH</v>
          </cell>
          <cell r="N309" t="str">
            <v>ZP11</v>
          </cell>
          <cell r="O309">
            <v>1306.82</v>
          </cell>
          <cell r="P309">
            <v>1048.92</v>
          </cell>
          <cell r="Q309">
            <v>301.83999999999997</v>
          </cell>
          <cell r="R309">
            <v>1249.01</v>
          </cell>
          <cell r="S309">
            <v>1965.58</v>
          </cell>
          <cell r="T309">
            <v>230</v>
          </cell>
          <cell r="U309">
            <v>485.32</v>
          </cell>
        </row>
        <row r="310">
          <cell r="A310" t="str">
            <v>null</v>
          </cell>
          <cell r="B310">
            <v>3323644</v>
          </cell>
          <cell r="C310" t="str">
            <v>PC14020</v>
          </cell>
          <cell r="D310" t="str">
            <v>FGCIG</v>
          </cell>
          <cell r="E310" t="str">
            <v>PicKS (DP)   GHW 'UO' P/RAT</v>
          </cell>
          <cell r="F310">
            <v>4401</v>
          </cell>
          <cell r="G310" t="str">
            <v>X</v>
          </cell>
          <cell r="H310" t="str">
            <v>26.10.2001</v>
          </cell>
          <cell r="I310" t="str">
            <v>X</v>
          </cell>
          <cell r="J310" t="str">
            <v>FR</v>
          </cell>
          <cell r="K310" t="str">
            <v>01.01.2002</v>
          </cell>
          <cell r="L310">
            <v>1000</v>
          </cell>
          <cell r="M310" t="str">
            <v>TH</v>
          </cell>
          <cell r="N310" t="str">
            <v>ZP11</v>
          </cell>
          <cell r="O310">
            <v>1306.82</v>
          </cell>
          <cell r="P310">
            <v>1048.92</v>
          </cell>
          <cell r="Q310">
            <v>301.83999999999997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A311" t="str">
            <v>03323645</v>
          </cell>
          <cell r="B311">
            <v>3323645</v>
          </cell>
          <cell r="C311" t="str">
            <v>PC14021</v>
          </cell>
          <cell r="D311" t="str">
            <v>FGCIG</v>
          </cell>
          <cell r="E311" t="str">
            <v>PicKS (DP)   GAMBIA P/RAT</v>
          </cell>
          <cell r="F311">
            <v>4401</v>
          </cell>
          <cell r="G311" t="str">
            <v>X</v>
          </cell>
          <cell r="H311" t="str">
            <v>27.07.2001</v>
          </cell>
          <cell r="J311" t="str">
            <v>FR</v>
          </cell>
          <cell r="K311" t="str">
            <v>01.01.2002</v>
          </cell>
          <cell r="L311">
            <v>1000</v>
          </cell>
          <cell r="M311" t="str">
            <v>TH</v>
          </cell>
          <cell r="N311" t="str">
            <v>ZP11</v>
          </cell>
          <cell r="O311">
            <v>1306.82</v>
          </cell>
          <cell r="P311">
            <v>1019.85</v>
          </cell>
          <cell r="Q311">
            <v>301.83999999999997</v>
          </cell>
          <cell r="R311">
            <v>806.46</v>
          </cell>
          <cell r="S311">
            <v>1523.03</v>
          </cell>
          <cell r="T311">
            <v>280</v>
          </cell>
          <cell r="U311">
            <v>443.15</v>
          </cell>
        </row>
        <row r="312">
          <cell r="A312" t="str">
            <v>null</v>
          </cell>
          <cell r="B312">
            <v>3323645</v>
          </cell>
          <cell r="C312" t="str">
            <v>PC14021</v>
          </cell>
          <cell r="D312" t="str">
            <v>FGCIG</v>
          </cell>
          <cell r="E312" t="str">
            <v>PicKS (DP)   GAMBIA P/RAT</v>
          </cell>
          <cell r="F312">
            <v>4401</v>
          </cell>
          <cell r="G312" t="str">
            <v>X</v>
          </cell>
          <cell r="H312" t="str">
            <v>27.07.2001</v>
          </cell>
          <cell r="I312" t="str">
            <v>X</v>
          </cell>
          <cell r="J312" t="str">
            <v>FR</v>
          </cell>
          <cell r="K312" t="str">
            <v>01.01.2002</v>
          </cell>
          <cell r="L312">
            <v>1000</v>
          </cell>
          <cell r="M312" t="str">
            <v>TH</v>
          </cell>
          <cell r="N312" t="str">
            <v>ZP11</v>
          </cell>
          <cell r="O312">
            <v>1306.82</v>
          </cell>
          <cell r="P312">
            <v>1019.85</v>
          </cell>
          <cell r="Q312">
            <v>301.83999999999997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03323646</v>
          </cell>
          <cell r="B313">
            <v>3323646</v>
          </cell>
          <cell r="C313" t="str">
            <v>PC14022</v>
          </cell>
          <cell r="D313" t="str">
            <v>FGCIG</v>
          </cell>
          <cell r="E313" t="str">
            <v>PicKS (DP)   CHANNEL IS DOM P/RAT</v>
          </cell>
          <cell r="F313">
            <v>4401</v>
          </cell>
          <cell r="G313" t="str">
            <v>X</v>
          </cell>
          <cell r="H313" t="str">
            <v>18.12.2001</v>
          </cell>
          <cell r="J313" t="str">
            <v>FR</v>
          </cell>
          <cell r="K313" t="str">
            <v>01.01.2002</v>
          </cell>
          <cell r="L313">
            <v>1000</v>
          </cell>
          <cell r="M313" t="str">
            <v>TH</v>
          </cell>
          <cell r="N313" t="str">
            <v>ZP11</v>
          </cell>
          <cell r="O313">
            <v>1306.82</v>
          </cell>
          <cell r="P313">
            <v>1047.24</v>
          </cell>
          <cell r="Q313">
            <v>301.83999999999997</v>
          </cell>
          <cell r="R313">
            <v>1249.01</v>
          </cell>
          <cell r="S313">
            <v>1965.58</v>
          </cell>
          <cell r="T313">
            <v>230</v>
          </cell>
          <cell r="U313">
            <v>485.15</v>
          </cell>
        </row>
        <row r="314">
          <cell r="A314" t="str">
            <v>null</v>
          </cell>
          <cell r="B314">
            <v>3323646</v>
          </cell>
          <cell r="C314" t="str">
            <v>PC14022</v>
          </cell>
          <cell r="D314" t="str">
            <v>FGCIG</v>
          </cell>
          <cell r="E314" t="str">
            <v>PicKS (DP)   CHANNEL IS DOM P/RAT</v>
          </cell>
          <cell r="F314">
            <v>4401</v>
          </cell>
          <cell r="G314" t="str">
            <v>X</v>
          </cell>
          <cell r="H314" t="str">
            <v>18.12.2001</v>
          </cell>
          <cell r="I314" t="str">
            <v>X</v>
          </cell>
          <cell r="J314" t="str">
            <v>FR</v>
          </cell>
          <cell r="K314" t="str">
            <v>01.01.2002</v>
          </cell>
          <cell r="L314">
            <v>1000</v>
          </cell>
          <cell r="M314" t="str">
            <v>TH</v>
          </cell>
          <cell r="N314" t="str">
            <v>ZP11</v>
          </cell>
          <cell r="O314">
            <v>1306.82</v>
          </cell>
          <cell r="P314">
            <v>1047.24</v>
          </cell>
          <cell r="Q314">
            <v>301.83999999999997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</row>
        <row r="315">
          <cell r="A315" t="str">
            <v>03323773</v>
          </cell>
          <cell r="B315">
            <v>3323773</v>
          </cell>
          <cell r="C315" t="str">
            <v>PC14017</v>
          </cell>
          <cell r="D315" t="str">
            <v>FGCIG</v>
          </cell>
          <cell r="E315" t="str">
            <v>SESMTH (UK)    UK DOM 5M</v>
          </cell>
          <cell r="F315">
            <v>4401</v>
          </cell>
          <cell r="G315" t="str">
            <v>X</v>
          </cell>
          <cell r="H315" t="str">
            <v>25.10.2001</v>
          </cell>
          <cell r="J315" t="str">
            <v>FR</v>
          </cell>
          <cell r="K315" t="str">
            <v>01.01.2002</v>
          </cell>
          <cell r="L315">
            <v>1000</v>
          </cell>
          <cell r="M315" t="str">
            <v>TH</v>
          </cell>
          <cell r="N315" t="str">
            <v>ZP11</v>
          </cell>
          <cell r="O315">
            <v>1901.56</v>
          </cell>
          <cell r="P315">
            <v>1741.6</v>
          </cell>
          <cell r="Q315">
            <v>312.25</v>
          </cell>
          <cell r="R315">
            <v>914.33</v>
          </cell>
          <cell r="S315">
            <v>1630.9</v>
          </cell>
          <cell r="T315">
            <v>230</v>
          </cell>
          <cell r="U315">
            <v>581.63</v>
          </cell>
        </row>
        <row r="316">
          <cell r="A316" t="str">
            <v>null</v>
          </cell>
          <cell r="B316">
            <v>3323773</v>
          </cell>
          <cell r="C316" t="str">
            <v>PC14017</v>
          </cell>
          <cell r="D316" t="str">
            <v>FGCIG</v>
          </cell>
          <cell r="E316" t="str">
            <v>SESMTH (UK)    UK DOM 5M</v>
          </cell>
          <cell r="F316">
            <v>4401</v>
          </cell>
          <cell r="G316" t="str">
            <v>X</v>
          </cell>
          <cell r="H316" t="str">
            <v>25.10.2001</v>
          </cell>
          <cell r="I316" t="str">
            <v>X</v>
          </cell>
          <cell r="J316" t="str">
            <v>FR</v>
          </cell>
          <cell r="K316" t="str">
            <v>01.01.2002</v>
          </cell>
          <cell r="L316">
            <v>1000</v>
          </cell>
          <cell r="M316" t="str">
            <v>TH</v>
          </cell>
          <cell r="N316" t="str">
            <v>ZP11</v>
          </cell>
          <cell r="O316">
            <v>1901.56</v>
          </cell>
          <cell r="P316">
            <v>1741.6</v>
          </cell>
          <cell r="Q316">
            <v>312.25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03323774</v>
          </cell>
          <cell r="B317">
            <v>3323774</v>
          </cell>
          <cell r="C317" t="str">
            <v>PC14018</v>
          </cell>
          <cell r="D317" t="str">
            <v>FGCIG</v>
          </cell>
          <cell r="E317" t="str">
            <v>SESMTHLTS (UK)    UK DOM 5MIL</v>
          </cell>
          <cell r="F317">
            <v>4401</v>
          </cell>
          <cell r="G317" t="str">
            <v>X</v>
          </cell>
          <cell r="H317" t="str">
            <v>25.10.2001</v>
          </cell>
          <cell r="J317" t="str">
            <v>FR</v>
          </cell>
          <cell r="K317" t="str">
            <v>01.01.2002</v>
          </cell>
          <cell r="L317">
            <v>1000</v>
          </cell>
          <cell r="M317" t="str">
            <v>TH</v>
          </cell>
          <cell r="N317" t="str">
            <v>ZP11</v>
          </cell>
          <cell r="O317">
            <v>1669.53</v>
          </cell>
          <cell r="P317">
            <v>1849.64</v>
          </cell>
          <cell r="Q317">
            <v>376.2</v>
          </cell>
          <cell r="R317">
            <v>1046.28</v>
          </cell>
          <cell r="S317">
            <v>1795.63</v>
          </cell>
          <cell r="T317">
            <v>230</v>
          </cell>
          <cell r="U317">
            <v>592.1</v>
          </cell>
        </row>
        <row r="318">
          <cell r="A318" t="str">
            <v>null</v>
          </cell>
          <cell r="B318">
            <v>3323774</v>
          </cell>
          <cell r="C318" t="str">
            <v>PC14018</v>
          </cell>
          <cell r="D318" t="str">
            <v>FGCIG</v>
          </cell>
          <cell r="E318" t="str">
            <v>SESMTHLTS (UK)    UK DOM 5MIL</v>
          </cell>
          <cell r="F318">
            <v>4401</v>
          </cell>
          <cell r="G318" t="str">
            <v>X</v>
          </cell>
          <cell r="H318" t="str">
            <v>25.10.2001</v>
          </cell>
          <cell r="I318" t="str">
            <v>X</v>
          </cell>
          <cell r="J318" t="str">
            <v>FR</v>
          </cell>
          <cell r="K318" t="str">
            <v>01.01.2002</v>
          </cell>
          <cell r="L318">
            <v>1000</v>
          </cell>
          <cell r="M318" t="str">
            <v>TH</v>
          </cell>
          <cell r="N318" t="str">
            <v>ZP11</v>
          </cell>
          <cell r="O318">
            <v>1669.53</v>
          </cell>
          <cell r="P318">
            <v>1849.64</v>
          </cell>
          <cell r="Q318">
            <v>376.2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03323818</v>
          </cell>
          <cell r="B319">
            <v>3323818</v>
          </cell>
          <cell r="C319" t="str">
            <v>PC14030/P3224 K553</v>
          </cell>
          <cell r="D319" t="str">
            <v>FGCIG</v>
          </cell>
          <cell r="E319" t="str">
            <v>RKSF (D)    MOLDOVA</v>
          </cell>
          <cell r="F319">
            <v>4401</v>
          </cell>
          <cell r="G319" t="str">
            <v>X</v>
          </cell>
          <cell r="H319" t="str">
            <v>27.07.2001</v>
          </cell>
          <cell r="J319" t="str">
            <v>FR</v>
          </cell>
          <cell r="K319" t="str">
            <v>01.01.2002</v>
          </cell>
          <cell r="L319">
            <v>1000</v>
          </cell>
          <cell r="M319" t="str">
            <v>TH</v>
          </cell>
          <cell r="N319" t="str">
            <v>ZP11</v>
          </cell>
          <cell r="O319">
            <v>1868.29</v>
          </cell>
          <cell r="P319">
            <v>1325.31</v>
          </cell>
          <cell r="Q319">
            <v>296.63</v>
          </cell>
          <cell r="R319">
            <v>1249.01</v>
          </cell>
          <cell r="S319">
            <v>1965.58</v>
          </cell>
          <cell r="T319">
            <v>280</v>
          </cell>
          <cell r="U319">
            <v>573.58000000000004</v>
          </cell>
        </row>
        <row r="320">
          <cell r="A320" t="str">
            <v>null</v>
          </cell>
          <cell r="B320">
            <v>3323818</v>
          </cell>
          <cell r="C320" t="str">
            <v>PC14030/P3224 K553</v>
          </cell>
          <cell r="D320" t="str">
            <v>FGCIG</v>
          </cell>
          <cell r="E320" t="str">
            <v>RKSF (D)    MOLDOVA</v>
          </cell>
          <cell r="F320">
            <v>4401</v>
          </cell>
          <cell r="G320" t="str">
            <v>X</v>
          </cell>
          <cell r="H320" t="str">
            <v>27.07.2001</v>
          </cell>
          <cell r="I320" t="str">
            <v>X</v>
          </cell>
          <cell r="J320" t="str">
            <v>FR</v>
          </cell>
          <cell r="K320" t="str">
            <v>01.01.2002</v>
          </cell>
          <cell r="L320">
            <v>1000</v>
          </cell>
          <cell r="M320" t="str">
            <v>TH</v>
          </cell>
          <cell r="N320" t="str">
            <v>ZP11</v>
          </cell>
          <cell r="O320">
            <v>1868.29</v>
          </cell>
          <cell r="P320">
            <v>1325.31</v>
          </cell>
          <cell r="Q320">
            <v>296.63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</row>
        <row r="321">
          <cell r="A321" t="str">
            <v>03323857</v>
          </cell>
          <cell r="B321">
            <v>3323857</v>
          </cell>
          <cell r="C321" t="str">
            <v>PC14034</v>
          </cell>
          <cell r="D321" t="str">
            <v>FGCIG</v>
          </cell>
          <cell r="E321" t="str">
            <v>DKS (DP)     CNTC STMA P/RAT</v>
          </cell>
          <cell r="F321">
            <v>4401</v>
          </cell>
          <cell r="G321" t="str">
            <v>X</v>
          </cell>
          <cell r="H321" t="str">
            <v>27.07.2001</v>
          </cell>
          <cell r="J321" t="str">
            <v>FR</v>
          </cell>
          <cell r="K321" t="str">
            <v>01.01.2002</v>
          </cell>
          <cell r="L321">
            <v>1000</v>
          </cell>
          <cell r="M321" t="str">
            <v>TH</v>
          </cell>
          <cell r="N321" t="str">
            <v>ZP11</v>
          </cell>
          <cell r="O321">
            <v>1800.74</v>
          </cell>
          <cell r="P321">
            <v>1989.44</v>
          </cell>
          <cell r="Q321">
            <v>315.72000000000003</v>
          </cell>
          <cell r="R321">
            <v>2314.0300000000002</v>
          </cell>
          <cell r="S321">
            <v>3030.6</v>
          </cell>
          <cell r="T321">
            <v>280</v>
          </cell>
          <cell r="U321">
            <v>741.65</v>
          </cell>
        </row>
        <row r="322">
          <cell r="A322" t="str">
            <v>null</v>
          </cell>
          <cell r="B322">
            <v>3323857</v>
          </cell>
          <cell r="C322" t="str">
            <v>PC14034</v>
          </cell>
          <cell r="D322" t="str">
            <v>FGCIG</v>
          </cell>
          <cell r="E322" t="str">
            <v>DKS (DP)     CNTC STMA P/RAT</v>
          </cell>
          <cell r="F322">
            <v>4401</v>
          </cell>
          <cell r="G322" t="str">
            <v>X</v>
          </cell>
          <cell r="H322" t="str">
            <v>27.07.2001</v>
          </cell>
          <cell r="I322" t="str">
            <v>X</v>
          </cell>
          <cell r="J322" t="str">
            <v>FR</v>
          </cell>
          <cell r="K322" t="str">
            <v>01.01.2002</v>
          </cell>
          <cell r="L322">
            <v>1000</v>
          </cell>
          <cell r="M322" t="str">
            <v>TH</v>
          </cell>
          <cell r="N322" t="str">
            <v>ZP11</v>
          </cell>
          <cell r="O322">
            <v>1800.74</v>
          </cell>
          <cell r="P322">
            <v>1989.44</v>
          </cell>
          <cell r="Q322">
            <v>315.72000000000003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03323948</v>
          </cell>
          <cell r="B323">
            <v>3323948</v>
          </cell>
          <cell r="C323" t="str">
            <v>PC14054</v>
          </cell>
          <cell r="D323" t="str">
            <v>FGCIG</v>
          </cell>
          <cell r="E323" t="str">
            <v>BHSFKS (D)    H KONG DOM NEWHW &lt;AGE</v>
          </cell>
          <cell r="F323">
            <v>4401</v>
          </cell>
          <cell r="G323" t="str">
            <v>X</v>
          </cell>
          <cell r="H323" t="str">
            <v>27.07.2001</v>
          </cell>
          <cell r="J323" t="str">
            <v>FR</v>
          </cell>
          <cell r="K323" t="str">
            <v>01.01.2002</v>
          </cell>
          <cell r="L323">
            <v>1000</v>
          </cell>
          <cell r="M323" t="str">
            <v>TH</v>
          </cell>
          <cell r="N323" t="str">
            <v>ZP11</v>
          </cell>
          <cell r="O323">
            <v>1776.08</v>
          </cell>
          <cell r="P323">
            <v>1459.06</v>
          </cell>
          <cell r="Q323">
            <v>312.25</v>
          </cell>
          <cell r="R323">
            <v>1249.01</v>
          </cell>
          <cell r="S323">
            <v>1965.58</v>
          </cell>
          <cell r="T323">
            <v>280</v>
          </cell>
          <cell r="U323">
            <v>579.29999999999995</v>
          </cell>
        </row>
        <row r="324">
          <cell r="A324" t="str">
            <v>null</v>
          </cell>
          <cell r="B324">
            <v>3323948</v>
          </cell>
          <cell r="C324" t="str">
            <v>PC14054</v>
          </cell>
          <cell r="D324" t="str">
            <v>FGCIG</v>
          </cell>
          <cell r="E324" t="str">
            <v>BHSFKS (D)    H KONG DOM NEWHW &lt;AGE</v>
          </cell>
          <cell r="F324">
            <v>4401</v>
          </cell>
          <cell r="G324" t="str">
            <v>X</v>
          </cell>
          <cell r="H324" t="str">
            <v>27.07.2001</v>
          </cell>
          <cell r="I324" t="str">
            <v>X</v>
          </cell>
          <cell r="J324" t="str">
            <v>FR</v>
          </cell>
          <cell r="K324" t="str">
            <v>01.01.2002</v>
          </cell>
          <cell r="L324">
            <v>1000</v>
          </cell>
          <cell r="M324" t="str">
            <v>TH</v>
          </cell>
          <cell r="N324" t="str">
            <v>ZP11</v>
          </cell>
          <cell r="O324">
            <v>1776.08</v>
          </cell>
          <cell r="P324">
            <v>1459.06</v>
          </cell>
          <cell r="Q324">
            <v>312.25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</row>
        <row r="325">
          <cell r="A325" t="str">
            <v>03323950</v>
          </cell>
          <cell r="B325">
            <v>3323950</v>
          </cell>
          <cell r="C325" t="str">
            <v>PC14055</v>
          </cell>
          <cell r="D325" t="str">
            <v>FGCIG</v>
          </cell>
          <cell r="E325" t="str">
            <v>BHSFKS (D)  HK MACAU DOM NEWHW &lt;AGE</v>
          </cell>
          <cell r="F325">
            <v>4401</v>
          </cell>
          <cell r="G325" t="str">
            <v>X</v>
          </cell>
          <cell r="H325" t="str">
            <v>27.07.2001</v>
          </cell>
          <cell r="J325" t="str">
            <v>FR</v>
          </cell>
          <cell r="K325" t="str">
            <v>01.01.2002</v>
          </cell>
          <cell r="L325">
            <v>1000</v>
          </cell>
          <cell r="M325" t="str">
            <v>TH</v>
          </cell>
          <cell r="N325" t="str">
            <v>ZP11</v>
          </cell>
          <cell r="O325">
            <v>1776.08</v>
          </cell>
          <cell r="P325">
            <v>1559.06</v>
          </cell>
          <cell r="Q325">
            <v>312.25</v>
          </cell>
          <cell r="R325">
            <v>1249.01</v>
          </cell>
          <cell r="S325">
            <v>1965.58</v>
          </cell>
          <cell r="T325">
            <v>280</v>
          </cell>
          <cell r="U325">
            <v>589.29999999999995</v>
          </cell>
        </row>
        <row r="326">
          <cell r="A326" t="str">
            <v>null</v>
          </cell>
          <cell r="B326">
            <v>3323950</v>
          </cell>
          <cell r="C326" t="str">
            <v>PC14055</v>
          </cell>
          <cell r="D326" t="str">
            <v>FGCIG</v>
          </cell>
          <cell r="E326" t="str">
            <v>BHSFKS (D)  HK MACAU DOM NEWHW &lt;AGE</v>
          </cell>
          <cell r="F326">
            <v>4401</v>
          </cell>
          <cell r="G326" t="str">
            <v>X</v>
          </cell>
          <cell r="H326" t="str">
            <v>27.07.2001</v>
          </cell>
          <cell r="I326" t="str">
            <v>X</v>
          </cell>
          <cell r="J326" t="str">
            <v>FR</v>
          </cell>
          <cell r="K326" t="str">
            <v>01.01.2002</v>
          </cell>
          <cell r="L326">
            <v>1000</v>
          </cell>
          <cell r="M326" t="str">
            <v>TH</v>
          </cell>
          <cell r="N326" t="str">
            <v>ZP11</v>
          </cell>
          <cell r="O326">
            <v>1776.08</v>
          </cell>
          <cell r="P326">
            <v>1559.06</v>
          </cell>
          <cell r="Q326">
            <v>312.25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</row>
        <row r="327">
          <cell r="A327" t="str">
            <v>03323961</v>
          </cell>
          <cell r="B327">
            <v>3323961</v>
          </cell>
          <cell r="C327" t="str">
            <v>PC14056</v>
          </cell>
          <cell r="D327" t="str">
            <v>FGCIG</v>
          </cell>
          <cell r="E327" t="str">
            <v>SEFK (D)    H KONG &lt;AGE       CAT3</v>
          </cell>
          <cell r="F327">
            <v>4401</v>
          </cell>
          <cell r="G327" t="str">
            <v>X</v>
          </cell>
          <cell r="H327" t="str">
            <v>27.07.2001</v>
          </cell>
          <cell r="J327" t="str">
            <v>FR</v>
          </cell>
          <cell r="K327" t="str">
            <v>01.01.2002</v>
          </cell>
          <cell r="L327">
            <v>1000</v>
          </cell>
          <cell r="M327" t="str">
            <v>TH</v>
          </cell>
          <cell r="N327" t="str">
            <v>ZP11</v>
          </cell>
          <cell r="O327">
            <v>1903.53</v>
          </cell>
          <cell r="P327">
            <v>1200.6099999999999</v>
          </cell>
          <cell r="Q327">
            <v>312.25</v>
          </cell>
          <cell r="R327">
            <v>1249.01</v>
          </cell>
          <cell r="S327">
            <v>1965.58</v>
          </cell>
          <cell r="T327">
            <v>280</v>
          </cell>
          <cell r="U327">
            <v>566.20000000000005</v>
          </cell>
        </row>
        <row r="328">
          <cell r="A328" t="str">
            <v>null</v>
          </cell>
          <cell r="B328">
            <v>3323961</v>
          </cell>
          <cell r="C328" t="str">
            <v>PC14056</v>
          </cell>
          <cell r="D328" t="str">
            <v>FGCIG</v>
          </cell>
          <cell r="E328" t="str">
            <v>SEFK (D)    H KONG &lt;AGE       CAT3</v>
          </cell>
          <cell r="F328">
            <v>4401</v>
          </cell>
          <cell r="G328" t="str">
            <v>X</v>
          </cell>
          <cell r="H328" t="str">
            <v>27.07.2001</v>
          </cell>
          <cell r="I328" t="str">
            <v>X</v>
          </cell>
          <cell r="J328" t="str">
            <v>FR</v>
          </cell>
          <cell r="K328" t="str">
            <v>01.01.2002</v>
          </cell>
          <cell r="L328">
            <v>1000</v>
          </cell>
          <cell r="M328" t="str">
            <v>TH</v>
          </cell>
          <cell r="N328" t="str">
            <v>ZP11</v>
          </cell>
          <cell r="O328">
            <v>1903.53</v>
          </cell>
          <cell r="P328">
            <v>1200.6099999999999</v>
          </cell>
          <cell r="Q328">
            <v>312.25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</row>
        <row r="329">
          <cell r="A329" t="str">
            <v>03323964</v>
          </cell>
          <cell r="B329">
            <v>3323964</v>
          </cell>
          <cell r="C329" t="str">
            <v>PC14058</v>
          </cell>
          <cell r="D329" t="str">
            <v>FGCIG</v>
          </cell>
          <cell r="E329" t="str">
            <v>SEFK (D)    HK MACAU &lt;AGE           CAT3</v>
          </cell>
          <cell r="F329">
            <v>4401</v>
          </cell>
          <cell r="G329" t="str">
            <v>X</v>
          </cell>
          <cell r="H329" t="str">
            <v>27.07.2001</v>
          </cell>
          <cell r="J329" t="str">
            <v>FR</v>
          </cell>
          <cell r="K329" t="str">
            <v>01.01.2002</v>
          </cell>
          <cell r="L329">
            <v>1000</v>
          </cell>
          <cell r="M329" t="str">
            <v>TH</v>
          </cell>
          <cell r="N329" t="str">
            <v>ZP11</v>
          </cell>
          <cell r="O329">
            <v>1903.53</v>
          </cell>
          <cell r="P329">
            <v>1679.81</v>
          </cell>
          <cell r="Q329">
            <v>312.25</v>
          </cell>
          <cell r="R329">
            <v>1249.01</v>
          </cell>
          <cell r="S329">
            <v>1965.58</v>
          </cell>
          <cell r="T329">
            <v>280</v>
          </cell>
          <cell r="U329">
            <v>614.12</v>
          </cell>
        </row>
        <row r="330">
          <cell r="A330" t="str">
            <v>null</v>
          </cell>
          <cell r="B330">
            <v>3323964</v>
          </cell>
          <cell r="C330" t="str">
            <v>PC14058</v>
          </cell>
          <cell r="D330" t="str">
            <v>FGCIG</v>
          </cell>
          <cell r="E330" t="str">
            <v>SEFK (D)    HK MACAU &lt;AGE           CAT3</v>
          </cell>
          <cell r="F330">
            <v>4401</v>
          </cell>
          <cell r="G330" t="str">
            <v>X</v>
          </cell>
          <cell r="H330" t="str">
            <v>27.07.2001</v>
          </cell>
          <cell r="I330" t="str">
            <v>X</v>
          </cell>
          <cell r="J330" t="str">
            <v>FR</v>
          </cell>
          <cell r="K330" t="str">
            <v>01.01.2002</v>
          </cell>
          <cell r="L330">
            <v>1000</v>
          </cell>
          <cell r="M330" t="str">
            <v>TH</v>
          </cell>
          <cell r="N330" t="str">
            <v>ZP11</v>
          </cell>
          <cell r="O330">
            <v>1903.53</v>
          </cell>
          <cell r="P330">
            <v>1679.81</v>
          </cell>
          <cell r="Q330">
            <v>312.25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</row>
        <row r="331">
          <cell r="A331" t="str">
            <v>03323965</v>
          </cell>
          <cell r="B331">
            <v>3323965</v>
          </cell>
          <cell r="C331" t="str">
            <v>PC14059</v>
          </cell>
          <cell r="D331" t="str">
            <v>FGCIG</v>
          </cell>
          <cell r="E331" t="str">
            <v>SELKS (L)    MACAU DOM &lt;AGE         CAT3</v>
          </cell>
          <cell r="F331">
            <v>4401</v>
          </cell>
          <cell r="G331" t="str">
            <v>X</v>
          </cell>
          <cell r="H331" t="str">
            <v>27.07.2001</v>
          </cell>
          <cell r="J331" t="str">
            <v>FR</v>
          </cell>
          <cell r="K331" t="str">
            <v>01.01.2002</v>
          </cell>
          <cell r="L331">
            <v>1000</v>
          </cell>
          <cell r="M331" t="str">
            <v>TH</v>
          </cell>
          <cell r="N331" t="str">
            <v>ZP11</v>
          </cell>
          <cell r="O331">
            <v>1667.53</v>
          </cell>
          <cell r="P331">
            <v>1802.84</v>
          </cell>
          <cell r="Q331">
            <v>376.2</v>
          </cell>
          <cell r="R331">
            <v>7252.61</v>
          </cell>
          <cell r="S331">
            <v>8001.96</v>
          </cell>
          <cell r="T331">
            <v>280</v>
          </cell>
          <cell r="U331">
            <v>1212.8499999999999</v>
          </cell>
        </row>
        <row r="332">
          <cell r="A332" t="str">
            <v>null</v>
          </cell>
          <cell r="B332">
            <v>3323965</v>
          </cell>
          <cell r="C332" t="str">
            <v>PC14059</v>
          </cell>
          <cell r="D332" t="str">
            <v>FGCIG</v>
          </cell>
          <cell r="E332" t="str">
            <v>SELKS (L)    MACAU DOM &lt;AGE         CAT3</v>
          </cell>
          <cell r="F332">
            <v>4401</v>
          </cell>
          <cell r="G332" t="str">
            <v>X</v>
          </cell>
          <cell r="H332" t="str">
            <v>27.07.2001</v>
          </cell>
          <cell r="I332" t="str">
            <v>X</v>
          </cell>
          <cell r="J332" t="str">
            <v>FR</v>
          </cell>
          <cell r="K332" t="str">
            <v>01.01.2002</v>
          </cell>
          <cell r="L332">
            <v>1000</v>
          </cell>
          <cell r="M332" t="str">
            <v>TH</v>
          </cell>
          <cell r="N332" t="str">
            <v>ZP11</v>
          </cell>
          <cell r="O332">
            <v>1667.53</v>
          </cell>
          <cell r="P332">
            <v>1802.84</v>
          </cell>
          <cell r="Q332">
            <v>376.2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03323966</v>
          </cell>
          <cell r="B333">
            <v>3323966</v>
          </cell>
          <cell r="C333" t="str">
            <v>PC14060</v>
          </cell>
          <cell r="D333" t="str">
            <v>FGCIG</v>
          </cell>
          <cell r="E333" t="str">
            <v>SEINT (D)    HK MACAU &lt;AGE          CAT3</v>
          </cell>
          <cell r="F333">
            <v>4401</v>
          </cell>
          <cell r="G333" t="str">
            <v>X</v>
          </cell>
          <cell r="H333" t="str">
            <v>27.07.2001</v>
          </cell>
          <cell r="J333" t="str">
            <v>FR</v>
          </cell>
          <cell r="K333" t="str">
            <v>01.01.2002</v>
          </cell>
          <cell r="L333">
            <v>1000</v>
          </cell>
          <cell r="M333" t="str">
            <v>TH</v>
          </cell>
          <cell r="N333" t="str">
            <v>ZP11</v>
          </cell>
          <cell r="O333">
            <v>2227.1</v>
          </cell>
          <cell r="P333">
            <v>4186.9399999999996</v>
          </cell>
          <cell r="Q333">
            <v>370.97</v>
          </cell>
          <cell r="R333">
            <v>1516.29</v>
          </cell>
          <cell r="S333">
            <v>2594.66</v>
          </cell>
          <cell r="T333">
            <v>280</v>
          </cell>
          <cell r="U333">
            <v>965.97</v>
          </cell>
        </row>
        <row r="334">
          <cell r="A334" t="str">
            <v>null</v>
          </cell>
          <cell r="B334">
            <v>3323966</v>
          </cell>
          <cell r="C334" t="str">
            <v>PC14060</v>
          </cell>
          <cell r="D334" t="str">
            <v>FGCIG</v>
          </cell>
          <cell r="E334" t="str">
            <v>SEINT (D)    HK MACAU &lt;AGE          CAT3</v>
          </cell>
          <cell r="F334">
            <v>4401</v>
          </cell>
          <cell r="G334" t="str">
            <v>X</v>
          </cell>
          <cell r="H334" t="str">
            <v>27.07.2001</v>
          </cell>
          <cell r="I334" t="str">
            <v>X</v>
          </cell>
          <cell r="J334" t="str">
            <v>FR</v>
          </cell>
          <cell r="K334" t="str">
            <v>01.01.2002</v>
          </cell>
          <cell r="L334">
            <v>1000</v>
          </cell>
          <cell r="M334" t="str">
            <v>TH</v>
          </cell>
          <cell r="N334" t="str">
            <v>ZP11</v>
          </cell>
          <cell r="O334">
            <v>2227.1</v>
          </cell>
          <cell r="P334">
            <v>4186.9399999999996</v>
          </cell>
          <cell r="Q334">
            <v>370.97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03323967</v>
          </cell>
          <cell r="B335">
            <v>3323967</v>
          </cell>
          <cell r="C335" t="str">
            <v>PC14061</v>
          </cell>
          <cell r="D335" t="str">
            <v>FGCIG</v>
          </cell>
          <cell r="E335" t="str">
            <v>DKS (DP)     H.KONG DOM &lt;AGE P/RAT</v>
          </cell>
          <cell r="F335">
            <v>4401</v>
          </cell>
          <cell r="G335" t="str">
            <v>X</v>
          </cell>
          <cell r="H335" t="str">
            <v>27.07.2001</v>
          </cell>
          <cell r="J335" t="str">
            <v>FR</v>
          </cell>
          <cell r="K335" t="str">
            <v>01.01.2002</v>
          </cell>
          <cell r="L335">
            <v>1000</v>
          </cell>
          <cell r="M335" t="str">
            <v>TH</v>
          </cell>
          <cell r="N335" t="str">
            <v>ZP11</v>
          </cell>
          <cell r="O335">
            <v>1800.74</v>
          </cell>
          <cell r="P335">
            <v>2582.71</v>
          </cell>
          <cell r="Q335">
            <v>315.72000000000003</v>
          </cell>
          <cell r="R335">
            <v>1249.01</v>
          </cell>
          <cell r="S335">
            <v>1965.58</v>
          </cell>
          <cell r="T335">
            <v>280</v>
          </cell>
          <cell r="U335">
            <v>694.48</v>
          </cell>
        </row>
        <row r="336">
          <cell r="A336" t="str">
            <v>null</v>
          </cell>
          <cell r="B336">
            <v>3323967</v>
          </cell>
          <cell r="C336" t="str">
            <v>PC14061</v>
          </cell>
          <cell r="D336" t="str">
            <v>FGCIG</v>
          </cell>
          <cell r="E336" t="str">
            <v>DKS (DP)     H.KONG DOM &lt;AGE P/RAT</v>
          </cell>
          <cell r="F336">
            <v>4401</v>
          </cell>
          <cell r="G336" t="str">
            <v>X</v>
          </cell>
          <cell r="H336" t="str">
            <v>27.07.2001</v>
          </cell>
          <cell r="I336" t="str">
            <v>X</v>
          </cell>
          <cell r="J336" t="str">
            <v>FR</v>
          </cell>
          <cell r="K336" t="str">
            <v>01.01.2002</v>
          </cell>
          <cell r="L336">
            <v>1000</v>
          </cell>
          <cell r="M336" t="str">
            <v>TH</v>
          </cell>
          <cell r="N336" t="str">
            <v>ZP11</v>
          </cell>
          <cell r="O336">
            <v>1800.74</v>
          </cell>
          <cell r="P336">
            <v>2582.71</v>
          </cell>
          <cell r="Q336">
            <v>315.72000000000003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>03323968</v>
          </cell>
          <cell r="B337">
            <v>3323968</v>
          </cell>
          <cell r="C337" t="str">
            <v>PC14062</v>
          </cell>
          <cell r="D337" t="str">
            <v>FGCIG</v>
          </cell>
          <cell r="E337" t="str">
            <v>RKSF (FEP)   H.KONG DOM &lt;AGE P/RAT REDES</v>
          </cell>
          <cell r="F337">
            <v>4401</v>
          </cell>
          <cell r="G337" t="str">
            <v>X</v>
          </cell>
          <cell r="H337" t="str">
            <v>27.07.2001</v>
          </cell>
          <cell r="J337" t="str">
            <v>FR</v>
          </cell>
          <cell r="K337" t="str">
            <v>01.01.2002</v>
          </cell>
          <cell r="L337">
            <v>1000</v>
          </cell>
          <cell r="M337" t="str">
            <v>TH</v>
          </cell>
          <cell r="N337" t="str">
            <v>ZP11</v>
          </cell>
          <cell r="O337">
            <v>1800.74</v>
          </cell>
          <cell r="P337">
            <v>1193.28</v>
          </cell>
          <cell r="Q337">
            <v>301.83999999999997</v>
          </cell>
          <cell r="R337">
            <v>1940.41</v>
          </cell>
          <cell r="S337">
            <v>2656.98</v>
          </cell>
          <cell r="T337">
            <v>280</v>
          </cell>
          <cell r="U337">
            <v>623.28</v>
          </cell>
        </row>
        <row r="338">
          <cell r="A338" t="str">
            <v>null</v>
          </cell>
          <cell r="B338">
            <v>3323968</v>
          </cell>
          <cell r="C338" t="str">
            <v>PC14062</v>
          </cell>
          <cell r="D338" t="str">
            <v>FGCIG</v>
          </cell>
          <cell r="E338" t="str">
            <v>RKSF (FEP)   H.KONG DOM &lt;AGE P/RAT REDES</v>
          </cell>
          <cell r="F338">
            <v>4401</v>
          </cell>
          <cell r="G338" t="str">
            <v>X</v>
          </cell>
          <cell r="H338" t="str">
            <v>27.07.2001</v>
          </cell>
          <cell r="I338" t="str">
            <v>X</v>
          </cell>
          <cell r="J338" t="str">
            <v>FR</v>
          </cell>
          <cell r="K338" t="str">
            <v>01.01.2002</v>
          </cell>
          <cell r="L338">
            <v>1000</v>
          </cell>
          <cell r="M338" t="str">
            <v>TH</v>
          </cell>
          <cell r="N338" t="str">
            <v>ZP11</v>
          </cell>
          <cell r="O338">
            <v>1800.74</v>
          </cell>
          <cell r="P338">
            <v>1193.28</v>
          </cell>
          <cell r="Q338">
            <v>301.83999999999997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03324024</v>
          </cell>
          <cell r="B339">
            <v>3324024</v>
          </cell>
          <cell r="C339" t="str">
            <v>PC14051</v>
          </cell>
          <cell r="D339" t="str">
            <v>FGCIG</v>
          </cell>
          <cell r="E339" t="str">
            <v>SEFK (D)  CNTC STMA       CAT3</v>
          </cell>
          <cell r="F339">
            <v>4401</v>
          </cell>
          <cell r="G339" t="str">
            <v>X</v>
          </cell>
          <cell r="H339" t="str">
            <v>27.07.2001</v>
          </cell>
          <cell r="J339" t="str">
            <v>FR</v>
          </cell>
          <cell r="K339" t="str">
            <v>01.01.2002</v>
          </cell>
          <cell r="L339">
            <v>1000</v>
          </cell>
          <cell r="M339" t="str">
            <v>TH</v>
          </cell>
          <cell r="N339" t="str">
            <v>ZP11</v>
          </cell>
          <cell r="O339">
            <v>1903.53</v>
          </cell>
          <cell r="P339">
            <v>1250.58</v>
          </cell>
          <cell r="Q339">
            <v>312.25</v>
          </cell>
          <cell r="R339">
            <v>851.55</v>
          </cell>
          <cell r="S339">
            <v>1568.12</v>
          </cell>
          <cell r="T339">
            <v>280</v>
          </cell>
          <cell r="U339">
            <v>531.45000000000005</v>
          </cell>
        </row>
        <row r="340">
          <cell r="A340" t="str">
            <v>null</v>
          </cell>
          <cell r="B340">
            <v>3324024</v>
          </cell>
          <cell r="C340" t="str">
            <v>PC14051</v>
          </cell>
          <cell r="D340" t="str">
            <v>FGCIG</v>
          </cell>
          <cell r="E340" t="str">
            <v>SEFK (D)  CNTC STMA       CAT3</v>
          </cell>
          <cell r="F340">
            <v>4401</v>
          </cell>
          <cell r="G340" t="str">
            <v>X</v>
          </cell>
          <cell r="H340" t="str">
            <v>27.07.2001</v>
          </cell>
          <cell r="I340" t="str">
            <v>X</v>
          </cell>
          <cell r="J340" t="str">
            <v>FR</v>
          </cell>
          <cell r="K340" t="str">
            <v>01.01.2002</v>
          </cell>
          <cell r="L340">
            <v>1000</v>
          </cell>
          <cell r="M340" t="str">
            <v>TH</v>
          </cell>
          <cell r="N340" t="str">
            <v>ZP11</v>
          </cell>
          <cell r="O340">
            <v>1903.53</v>
          </cell>
          <cell r="P340">
            <v>1250.58</v>
          </cell>
          <cell r="Q340">
            <v>312.25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</row>
        <row r="341">
          <cell r="A341" t="str">
            <v>03324025</v>
          </cell>
          <cell r="B341">
            <v>3324025</v>
          </cell>
          <cell r="C341" t="str">
            <v>PC14052</v>
          </cell>
          <cell r="D341" t="str">
            <v>FGCIG</v>
          </cell>
          <cell r="E341" t="str">
            <v>SELKS (L) CNTC STMA     CAT3</v>
          </cell>
          <cell r="F341">
            <v>4401</v>
          </cell>
          <cell r="G341" t="str">
            <v>X</v>
          </cell>
          <cell r="H341" t="str">
            <v>27.07.2001</v>
          </cell>
          <cell r="J341" t="str">
            <v>FR</v>
          </cell>
          <cell r="K341" t="str">
            <v>01.01.2002</v>
          </cell>
          <cell r="L341">
            <v>1000</v>
          </cell>
          <cell r="M341" t="str">
            <v>TH</v>
          </cell>
          <cell r="N341" t="str">
            <v>ZP11</v>
          </cell>
          <cell r="O341">
            <v>1667.53</v>
          </cell>
          <cell r="P341">
            <v>1371.98</v>
          </cell>
          <cell r="Q341">
            <v>376.2</v>
          </cell>
          <cell r="R341">
            <v>880.54</v>
          </cell>
          <cell r="S341">
            <v>1629.89</v>
          </cell>
          <cell r="T341">
            <v>280</v>
          </cell>
          <cell r="U341">
            <v>532.55999999999995</v>
          </cell>
        </row>
        <row r="342">
          <cell r="A342" t="str">
            <v>null</v>
          </cell>
          <cell r="B342">
            <v>3324025</v>
          </cell>
          <cell r="C342" t="str">
            <v>PC14052</v>
          </cell>
          <cell r="D342" t="str">
            <v>FGCIG</v>
          </cell>
          <cell r="E342" t="str">
            <v>SELKS (L) CNTC STMA     CAT3</v>
          </cell>
          <cell r="F342">
            <v>4401</v>
          </cell>
          <cell r="G342" t="str">
            <v>X</v>
          </cell>
          <cell r="H342" t="str">
            <v>27.07.2001</v>
          </cell>
          <cell r="I342" t="str">
            <v>X</v>
          </cell>
          <cell r="J342" t="str">
            <v>FR</v>
          </cell>
          <cell r="K342" t="str">
            <v>01.01.2002</v>
          </cell>
          <cell r="L342">
            <v>1000</v>
          </cell>
          <cell r="M342" t="str">
            <v>TH</v>
          </cell>
          <cell r="N342" t="str">
            <v>ZP11</v>
          </cell>
          <cell r="O342">
            <v>1667.53</v>
          </cell>
          <cell r="P342">
            <v>1371.98</v>
          </cell>
          <cell r="Q342">
            <v>376.2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</row>
        <row r="343">
          <cell r="A343" t="str">
            <v>03324027</v>
          </cell>
          <cell r="B343">
            <v>3324027</v>
          </cell>
          <cell r="C343" t="str">
            <v>PC14064</v>
          </cell>
          <cell r="D343" t="str">
            <v>FGCIG</v>
          </cell>
          <cell r="E343" t="str">
            <v>SEINT (D)    CNTC STMA    CAT3</v>
          </cell>
          <cell r="F343">
            <v>4401</v>
          </cell>
          <cell r="G343" t="str">
            <v>X</v>
          </cell>
          <cell r="H343" t="str">
            <v>27.07.2001</v>
          </cell>
          <cell r="J343" t="str">
            <v>FR</v>
          </cell>
          <cell r="K343" t="str">
            <v>01.01.2002</v>
          </cell>
          <cell r="L343">
            <v>1000</v>
          </cell>
          <cell r="M343" t="str">
            <v>TH</v>
          </cell>
          <cell r="N343" t="str">
            <v>ZP11</v>
          </cell>
          <cell r="O343">
            <v>2227.1</v>
          </cell>
          <cell r="P343">
            <v>3566.26</v>
          </cell>
          <cell r="Q343">
            <v>370.97</v>
          </cell>
          <cell r="R343">
            <v>1073.74</v>
          </cell>
          <cell r="S343">
            <v>2152.11</v>
          </cell>
          <cell r="T343">
            <v>280</v>
          </cell>
          <cell r="U343">
            <v>859.65</v>
          </cell>
        </row>
        <row r="344">
          <cell r="A344" t="str">
            <v>null</v>
          </cell>
          <cell r="B344">
            <v>3324027</v>
          </cell>
          <cell r="C344" t="str">
            <v>PC14064</v>
          </cell>
          <cell r="D344" t="str">
            <v>FGCIG</v>
          </cell>
          <cell r="E344" t="str">
            <v>SEINT (D)    CNTC STMA    CAT3</v>
          </cell>
          <cell r="F344">
            <v>4401</v>
          </cell>
          <cell r="G344" t="str">
            <v>X</v>
          </cell>
          <cell r="H344" t="str">
            <v>27.07.2001</v>
          </cell>
          <cell r="I344" t="str">
            <v>X</v>
          </cell>
          <cell r="J344" t="str">
            <v>FR</v>
          </cell>
          <cell r="K344" t="str">
            <v>01.01.2002</v>
          </cell>
          <cell r="L344">
            <v>1000</v>
          </cell>
          <cell r="M344" t="str">
            <v>TH</v>
          </cell>
          <cell r="N344" t="str">
            <v>ZP11</v>
          </cell>
          <cell r="O344">
            <v>2227.1</v>
          </cell>
          <cell r="P344">
            <v>3566.26</v>
          </cell>
          <cell r="Q344">
            <v>370.97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</row>
        <row r="345">
          <cell r="A345" t="str">
            <v>03324029</v>
          </cell>
          <cell r="B345">
            <v>3324029</v>
          </cell>
          <cell r="C345" t="str">
            <v>PC14065</v>
          </cell>
          <cell r="D345" t="str">
            <v>FGCIG</v>
          </cell>
          <cell r="E345" t="str">
            <v>SEINTL (D)    CNTC STMA   CAT3</v>
          </cell>
          <cell r="F345">
            <v>4401</v>
          </cell>
          <cell r="G345" t="str">
            <v>X</v>
          </cell>
          <cell r="H345" t="str">
            <v>27.07.2001</v>
          </cell>
          <cell r="J345" t="str">
            <v>FR</v>
          </cell>
          <cell r="K345" t="str">
            <v>01.01.2002</v>
          </cell>
          <cell r="L345">
            <v>1000</v>
          </cell>
          <cell r="M345" t="str">
            <v>TH</v>
          </cell>
          <cell r="N345" t="str">
            <v>ZP11</v>
          </cell>
          <cell r="O345">
            <v>2015.66</v>
          </cell>
          <cell r="P345">
            <v>3617.28</v>
          </cell>
          <cell r="Q345">
            <v>370.97</v>
          </cell>
          <cell r="R345">
            <v>1118.8399999999999</v>
          </cell>
          <cell r="S345">
            <v>2197.21</v>
          </cell>
          <cell r="T345">
            <v>280</v>
          </cell>
          <cell r="U345">
            <v>848.11</v>
          </cell>
        </row>
        <row r="346">
          <cell r="A346" t="str">
            <v>null</v>
          </cell>
          <cell r="B346">
            <v>3324029</v>
          </cell>
          <cell r="C346" t="str">
            <v>PC14065</v>
          </cell>
          <cell r="D346" t="str">
            <v>FGCIG</v>
          </cell>
          <cell r="E346" t="str">
            <v>SEINTL (D)    CNTC STMA   CAT3</v>
          </cell>
          <cell r="F346">
            <v>4401</v>
          </cell>
          <cell r="G346" t="str">
            <v>X</v>
          </cell>
          <cell r="H346" t="str">
            <v>27.07.2001</v>
          </cell>
          <cell r="I346" t="str">
            <v>X</v>
          </cell>
          <cell r="J346" t="str">
            <v>FR</v>
          </cell>
          <cell r="K346" t="str">
            <v>01.01.2002</v>
          </cell>
          <cell r="L346">
            <v>1000</v>
          </cell>
          <cell r="M346" t="str">
            <v>TH</v>
          </cell>
          <cell r="N346" t="str">
            <v>ZP11</v>
          </cell>
          <cell r="O346">
            <v>2015.66</v>
          </cell>
          <cell r="P346">
            <v>3617.28</v>
          </cell>
          <cell r="Q346">
            <v>370.97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03324894</v>
          </cell>
          <cell r="B347">
            <v>3324894</v>
          </cell>
          <cell r="C347" t="str">
            <v>P064 K820</v>
          </cell>
          <cell r="D347" t="str">
            <v>FGCIG</v>
          </cell>
          <cell r="E347" t="str">
            <v>CAKS      20K TURKEY CYPRUS P/RAT</v>
          </cell>
          <cell r="F347">
            <v>4401</v>
          </cell>
          <cell r="H347" t="str">
            <v>02.08.2001</v>
          </cell>
          <cell r="J347" t="str">
            <v>FR</v>
          </cell>
          <cell r="K347" t="str">
            <v>01.01.2002</v>
          </cell>
          <cell r="L347">
            <v>1</v>
          </cell>
          <cell r="M347" t="str">
            <v>TH</v>
          </cell>
          <cell r="N347" t="str">
            <v>ZP11</v>
          </cell>
          <cell r="O347">
            <v>1.42</v>
          </cell>
          <cell r="P347">
            <v>1.37</v>
          </cell>
          <cell r="Q347">
            <v>0</v>
          </cell>
          <cell r="R347">
            <v>0.83</v>
          </cell>
          <cell r="S347">
            <v>1.57</v>
          </cell>
          <cell r="T347">
            <v>0.3</v>
          </cell>
          <cell r="U347">
            <v>0.47</v>
          </cell>
        </row>
        <row r="348">
          <cell r="A348" t="str">
            <v>03325064</v>
          </cell>
          <cell r="B348">
            <v>3325064</v>
          </cell>
          <cell r="C348" t="str">
            <v>PC14216</v>
          </cell>
          <cell r="D348" t="str">
            <v>FGCIG</v>
          </cell>
          <cell r="E348" t="str">
            <v>RRKS (DP)    GHW FDFSO P/RAT  'UO'</v>
          </cell>
          <cell r="F348">
            <v>4401</v>
          </cell>
          <cell r="G348" t="str">
            <v>X</v>
          </cell>
          <cell r="H348" t="str">
            <v>26.10.2001</v>
          </cell>
          <cell r="J348" t="str">
            <v>FR</v>
          </cell>
          <cell r="K348" t="str">
            <v>01.01.2002</v>
          </cell>
          <cell r="L348">
            <v>1000</v>
          </cell>
          <cell r="M348" t="str">
            <v>TH</v>
          </cell>
          <cell r="N348" t="str">
            <v>ZP11</v>
          </cell>
          <cell r="O348">
            <v>1306.82</v>
          </cell>
          <cell r="P348">
            <v>2972.04</v>
          </cell>
          <cell r="Q348">
            <v>315.72000000000003</v>
          </cell>
          <cell r="R348">
            <v>1249.01</v>
          </cell>
          <cell r="S348">
            <v>1965.58</v>
          </cell>
          <cell r="T348">
            <v>230</v>
          </cell>
          <cell r="U348">
            <v>679.02</v>
          </cell>
        </row>
        <row r="349">
          <cell r="A349" t="str">
            <v>null</v>
          </cell>
          <cell r="B349">
            <v>3325064</v>
          </cell>
          <cell r="C349" t="str">
            <v>PC14216</v>
          </cell>
          <cell r="D349" t="str">
            <v>FGCIG</v>
          </cell>
          <cell r="E349" t="str">
            <v>RRKS (DP)    GHW FDFSO P/RAT  'UO'</v>
          </cell>
          <cell r="F349">
            <v>4401</v>
          </cell>
          <cell r="G349" t="str">
            <v>X</v>
          </cell>
          <cell r="H349" t="str">
            <v>26.10.2001</v>
          </cell>
          <cell r="I349" t="str">
            <v>X</v>
          </cell>
          <cell r="J349" t="str">
            <v>FR</v>
          </cell>
          <cell r="K349" t="str">
            <v>01.01.2002</v>
          </cell>
          <cell r="L349">
            <v>1000</v>
          </cell>
          <cell r="M349" t="str">
            <v>TH</v>
          </cell>
          <cell r="N349" t="str">
            <v>ZP11</v>
          </cell>
          <cell r="O349">
            <v>1306.82</v>
          </cell>
          <cell r="P349">
            <v>2972.04</v>
          </cell>
          <cell r="Q349">
            <v>315.72000000000003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03325065</v>
          </cell>
          <cell r="B350">
            <v>3325065</v>
          </cell>
          <cell r="C350" t="str">
            <v>PC14217</v>
          </cell>
          <cell r="D350" t="str">
            <v>FGCIG</v>
          </cell>
          <cell r="E350" t="str">
            <v>RRKS (DP)   GHW SOMALIA   P/RAT     'ZO'</v>
          </cell>
          <cell r="F350">
            <v>4401</v>
          </cell>
          <cell r="G350" t="str">
            <v>X</v>
          </cell>
          <cell r="H350" t="str">
            <v>27.07.2001</v>
          </cell>
          <cell r="J350" t="str">
            <v>FR</v>
          </cell>
          <cell r="K350" t="str">
            <v>01.01.2002</v>
          </cell>
          <cell r="L350">
            <v>1000</v>
          </cell>
          <cell r="M350" t="str">
            <v>TH</v>
          </cell>
          <cell r="N350" t="str">
            <v>ZP11</v>
          </cell>
          <cell r="O350">
            <v>1306.82</v>
          </cell>
          <cell r="P350">
            <v>1215.5999999999999</v>
          </cell>
          <cell r="Q350">
            <v>315.72000000000003</v>
          </cell>
          <cell r="R350">
            <v>806.46</v>
          </cell>
          <cell r="S350">
            <v>1523.03</v>
          </cell>
          <cell r="T350">
            <v>280</v>
          </cell>
          <cell r="U350">
            <v>464.12</v>
          </cell>
        </row>
        <row r="351">
          <cell r="A351" t="str">
            <v>null</v>
          </cell>
          <cell r="B351">
            <v>3325065</v>
          </cell>
          <cell r="C351" t="str">
            <v>PC14217</v>
          </cell>
          <cell r="D351" t="str">
            <v>FGCIG</v>
          </cell>
          <cell r="E351" t="str">
            <v>RRKS (DP)   GHW SOMALIA   P/RAT     'ZO'</v>
          </cell>
          <cell r="F351">
            <v>4401</v>
          </cell>
          <cell r="G351" t="str">
            <v>X</v>
          </cell>
          <cell r="H351" t="str">
            <v>27.07.2001</v>
          </cell>
          <cell r="I351" t="str">
            <v>X</v>
          </cell>
          <cell r="J351" t="str">
            <v>FR</v>
          </cell>
          <cell r="K351" t="str">
            <v>01.01.2002</v>
          </cell>
          <cell r="L351">
            <v>1000</v>
          </cell>
          <cell r="M351" t="str">
            <v>TH</v>
          </cell>
          <cell r="N351" t="str">
            <v>ZP11</v>
          </cell>
          <cell r="O351">
            <v>1306.82</v>
          </cell>
          <cell r="P351">
            <v>1215.5999999999999</v>
          </cell>
          <cell r="Q351">
            <v>315.72000000000003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</row>
        <row r="352">
          <cell r="A352" t="str">
            <v>03325066</v>
          </cell>
          <cell r="B352">
            <v>3325066</v>
          </cell>
          <cell r="C352" t="str">
            <v>PC14218</v>
          </cell>
          <cell r="D352" t="str">
            <v>FGCIG</v>
          </cell>
          <cell r="E352" t="str">
            <v>RRKS (DP)    GHW N.CYPRUS P/RAT (VF)</v>
          </cell>
          <cell r="F352">
            <v>4401</v>
          </cell>
          <cell r="G352" t="str">
            <v>X</v>
          </cell>
          <cell r="H352" t="str">
            <v>27.07.2001</v>
          </cell>
          <cell r="J352" t="str">
            <v>FR</v>
          </cell>
          <cell r="K352" t="str">
            <v>01.01.2002</v>
          </cell>
          <cell r="L352">
            <v>1000</v>
          </cell>
          <cell r="M352" t="str">
            <v>TH</v>
          </cell>
          <cell r="N352" t="str">
            <v>ZP11</v>
          </cell>
          <cell r="O352">
            <v>1306.82</v>
          </cell>
          <cell r="P352">
            <v>1294.17</v>
          </cell>
          <cell r="Q352">
            <v>315.72000000000003</v>
          </cell>
          <cell r="R352">
            <v>914.33</v>
          </cell>
          <cell r="S352">
            <v>1630.9</v>
          </cell>
          <cell r="T352">
            <v>280</v>
          </cell>
          <cell r="U352">
            <v>482.76</v>
          </cell>
        </row>
        <row r="353">
          <cell r="A353" t="str">
            <v>null</v>
          </cell>
          <cell r="B353">
            <v>3325066</v>
          </cell>
          <cell r="C353" t="str">
            <v>PC14218</v>
          </cell>
          <cell r="D353" t="str">
            <v>FGCIG</v>
          </cell>
          <cell r="E353" t="str">
            <v>RRKS (DP)    GHW N.CYPRUS P/RAT (VF)</v>
          </cell>
          <cell r="F353">
            <v>4401</v>
          </cell>
          <cell r="G353" t="str">
            <v>X</v>
          </cell>
          <cell r="H353" t="str">
            <v>27.07.2001</v>
          </cell>
          <cell r="I353" t="str">
            <v>X</v>
          </cell>
          <cell r="J353" t="str">
            <v>FR</v>
          </cell>
          <cell r="K353" t="str">
            <v>01.01.2002</v>
          </cell>
          <cell r="L353">
            <v>1000</v>
          </cell>
          <cell r="M353" t="str">
            <v>TH</v>
          </cell>
          <cell r="N353" t="str">
            <v>ZP11</v>
          </cell>
          <cell r="O353">
            <v>1306.82</v>
          </cell>
          <cell r="P353">
            <v>1294.17</v>
          </cell>
          <cell r="Q353">
            <v>315.72000000000003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03325067</v>
          </cell>
          <cell r="B354">
            <v>3325067</v>
          </cell>
          <cell r="C354" t="str">
            <v>PC14219</v>
          </cell>
          <cell r="D354" t="str">
            <v>FGCIG</v>
          </cell>
          <cell r="E354" t="str">
            <v>RRKS (DP)    COMORES P/RAT</v>
          </cell>
          <cell r="F354">
            <v>4401</v>
          </cell>
          <cell r="G354" t="str">
            <v>X</v>
          </cell>
          <cell r="H354" t="str">
            <v>27.07.2001</v>
          </cell>
          <cell r="J354" t="str">
            <v>FR</v>
          </cell>
          <cell r="K354" t="str">
            <v>01.01.2002</v>
          </cell>
          <cell r="L354">
            <v>1000</v>
          </cell>
          <cell r="M354" t="str">
            <v>TH</v>
          </cell>
          <cell r="N354" t="str">
            <v>ZP11</v>
          </cell>
          <cell r="O354">
            <v>1306.82</v>
          </cell>
          <cell r="P354">
            <v>1824.23</v>
          </cell>
          <cell r="Q354">
            <v>315.72000000000003</v>
          </cell>
          <cell r="R354">
            <v>851.55</v>
          </cell>
          <cell r="S354">
            <v>1568.12</v>
          </cell>
          <cell r="T354">
            <v>280</v>
          </cell>
          <cell r="U354">
            <v>529.49</v>
          </cell>
        </row>
        <row r="355">
          <cell r="A355" t="str">
            <v>null</v>
          </cell>
          <cell r="B355">
            <v>3325067</v>
          </cell>
          <cell r="C355" t="str">
            <v>PC14219</v>
          </cell>
          <cell r="D355" t="str">
            <v>FGCIG</v>
          </cell>
          <cell r="E355" t="str">
            <v>RRKS (DP)    COMORES P/RAT</v>
          </cell>
          <cell r="F355">
            <v>4401</v>
          </cell>
          <cell r="G355" t="str">
            <v>X</v>
          </cell>
          <cell r="H355" t="str">
            <v>27.07.2001</v>
          </cell>
          <cell r="I355" t="str">
            <v>X</v>
          </cell>
          <cell r="J355" t="str">
            <v>FR</v>
          </cell>
          <cell r="K355" t="str">
            <v>01.01.2002</v>
          </cell>
          <cell r="L355">
            <v>1000</v>
          </cell>
          <cell r="M355" t="str">
            <v>TH</v>
          </cell>
          <cell r="N355" t="str">
            <v>ZP11</v>
          </cell>
          <cell r="O355">
            <v>1306.82</v>
          </cell>
          <cell r="P355">
            <v>1824.23</v>
          </cell>
          <cell r="Q355">
            <v>315.72000000000003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</row>
        <row r="356">
          <cell r="A356" t="str">
            <v>03325069</v>
          </cell>
          <cell r="B356">
            <v>3325069</v>
          </cell>
          <cell r="C356" t="str">
            <v>PC14221</v>
          </cell>
          <cell r="D356" t="str">
            <v>FGCIG</v>
          </cell>
          <cell r="E356" t="str">
            <v>RRKS (MEP)   MIDDLE EAST P/RAT</v>
          </cell>
          <cell r="F356">
            <v>4401</v>
          </cell>
          <cell r="G356" t="str">
            <v>X</v>
          </cell>
          <cell r="H356" t="str">
            <v>27.07.2001</v>
          </cell>
          <cell r="J356" t="str">
            <v>FR</v>
          </cell>
          <cell r="K356" t="str">
            <v>01.01.2002</v>
          </cell>
          <cell r="L356">
            <v>1000</v>
          </cell>
          <cell r="M356" t="str">
            <v>TH</v>
          </cell>
          <cell r="N356" t="str">
            <v>ZP11</v>
          </cell>
          <cell r="O356">
            <v>1299.5899999999999</v>
          </cell>
          <cell r="P356">
            <v>2294.06</v>
          </cell>
          <cell r="Q356">
            <v>307.04000000000002</v>
          </cell>
          <cell r="R356">
            <v>851.55</v>
          </cell>
          <cell r="S356">
            <v>1568.12</v>
          </cell>
          <cell r="T356">
            <v>280</v>
          </cell>
          <cell r="U356">
            <v>574.88</v>
          </cell>
        </row>
        <row r="357">
          <cell r="A357" t="str">
            <v>null</v>
          </cell>
          <cell r="B357">
            <v>3325069</v>
          </cell>
          <cell r="C357" t="str">
            <v>PC14221</v>
          </cell>
          <cell r="D357" t="str">
            <v>FGCIG</v>
          </cell>
          <cell r="E357" t="str">
            <v>RRKS (MEP)   MIDDLE EAST P/RAT</v>
          </cell>
          <cell r="F357">
            <v>4401</v>
          </cell>
          <cell r="G357" t="str">
            <v>X</v>
          </cell>
          <cell r="H357" t="str">
            <v>27.07.2001</v>
          </cell>
          <cell r="I357" t="str">
            <v>X</v>
          </cell>
          <cell r="J357" t="str">
            <v>FR</v>
          </cell>
          <cell r="K357" t="str">
            <v>01.01.2002</v>
          </cell>
          <cell r="L357">
            <v>1000</v>
          </cell>
          <cell r="M357" t="str">
            <v>TH</v>
          </cell>
          <cell r="N357" t="str">
            <v>ZP11</v>
          </cell>
          <cell r="O357">
            <v>1299.5899999999999</v>
          </cell>
          <cell r="P357">
            <v>2294.06</v>
          </cell>
          <cell r="Q357">
            <v>307.04000000000002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03325070</v>
          </cell>
          <cell r="B358">
            <v>3325070</v>
          </cell>
          <cell r="C358" t="str">
            <v>PC14222</v>
          </cell>
          <cell r="D358" t="str">
            <v>FGCIG</v>
          </cell>
          <cell r="E358" t="str">
            <v>RRKS (DP)    DJIBOUTI DOM P/RAT</v>
          </cell>
          <cell r="F358">
            <v>4401</v>
          </cell>
          <cell r="G358" t="str">
            <v>X</v>
          </cell>
          <cell r="H358" t="str">
            <v>27.07.2001</v>
          </cell>
          <cell r="J358" t="str">
            <v>FR</v>
          </cell>
          <cell r="K358" t="str">
            <v>01.01.2002</v>
          </cell>
          <cell r="L358">
            <v>1000</v>
          </cell>
          <cell r="M358" t="str">
            <v>TH</v>
          </cell>
          <cell r="N358" t="str">
            <v>ZP11</v>
          </cell>
          <cell r="O358">
            <v>1306.82</v>
          </cell>
          <cell r="P358">
            <v>1696.48</v>
          </cell>
          <cell r="Q358">
            <v>315.72000000000003</v>
          </cell>
          <cell r="R358">
            <v>914.33</v>
          </cell>
          <cell r="S358">
            <v>1630.9</v>
          </cell>
          <cell r="T358">
            <v>280</v>
          </cell>
          <cell r="U358">
            <v>522.99</v>
          </cell>
        </row>
        <row r="359">
          <cell r="A359" t="str">
            <v>null</v>
          </cell>
          <cell r="B359">
            <v>3325070</v>
          </cell>
          <cell r="C359" t="str">
            <v>PC14222</v>
          </cell>
          <cell r="D359" t="str">
            <v>FGCIG</v>
          </cell>
          <cell r="E359" t="str">
            <v>RRKS (DP)    DJIBOUTI DOM P/RAT</v>
          </cell>
          <cell r="F359">
            <v>4401</v>
          </cell>
          <cell r="G359" t="str">
            <v>X</v>
          </cell>
          <cell r="H359" t="str">
            <v>27.07.2001</v>
          </cell>
          <cell r="I359" t="str">
            <v>X</v>
          </cell>
          <cell r="J359" t="str">
            <v>FR</v>
          </cell>
          <cell r="K359" t="str">
            <v>01.01.2002</v>
          </cell>
          <cell r="L359">
            <v>1000</v>
          </cell>
          <cell r="M359" t="str">
            <v>TH</v>
          </cell>
          <cell r="N359" t="str">
            <v>ZP11</v>
          </cell>
          <cell r="O359">
            <v>1306.82</v>
          </cell>
          <cell r="P359">
            <v>1696.48</v>
          </cell>
          <cell r="Q359">
            <v>315.72000000000003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03325122</v>
          </cell>
          <cell r="B360">
            <v>3325122</v>
          </cell>
          <cell r="C360" t="str">
            <v>PC14224</v>
          </cell>
          <cell r="D360" t="str">
            <v>FGCIG</v>
          </cell>
          <cell r="E360" t="str">
            <v>DKS (ME)    MIDDLE EAST GEN</v>
          </cell>
          <cell r="F360">
            <v>4401</v>
          </cell>
          <cell r="G360" t="str">
            <v>X</v>
          </cell>
          <cell r="H360" t="str">
            <v>27.07.2001</v>
          </cell>
          <cell r="J360" t="str">
            <v>FR</v>
          </cell>
          <cell r="K360" t="str">
            <v>01.01.2002</v>
          </cell>
          <cell r="L360">
            <v>1000</v>
          </cell>
          <cell r="M360" t="str">
            <v>TH</v>
          </cell>
          <cell r="N360" t="str">
            <v>ZP11</v>
          </cell>
          <cell r="O360">
            <v>1348.02</v>
          </cell>
          <cell r="P360">
            <v>1961.15</v>
          </cell>
          <cell r="Q360">
            <v>307.04000000000002</v>
          </cell>
          <cell r="R360">
            <v>851.55</v>
          </cell>
          <cell r="S360">
            <v>1568.12</v>
          </cell>
          <cell r="T360">
            <v>280</v>
          </cell>
          <cell r="U360">
            <v>546.42999999999995</v>
          </cell>
        </row>
        <row r="361">
          <cell r="A361" t="str">
            <v>null</v>
          </cell>
          <cell r="B361">
            <v>3325122</v>
          </cell>
          <cell r="C361" t="str">
            <v>PC14224</v>
          </cell>
          <cell r="D361" t="str">
            <v>FGCIG</v>
          </cell>
          <cell r="E361" t="str">
            <v>DKS (ME)    MIDDLE EAST GEN</v>
          </cell>
          <cell r="F361">
            <v>4401</v>
          </cell>
          <cell r="G361" t="str">
            <v>X</v>
          </cell>
          <cell r="H361" t="str">
            <v>27.07.2001</v>
          </cell>
          <cell r="I361" t="str">
            <v>X</v>
          </cell>
          <cell r="J361" t="str">
            <v>FR</v>
          </cell>
          <cell r="K361" t="str">
            <v>01.01.2002</v>
          </cell>
          <cell r="L361">
            <v>1000</v>
          </cell>
          <cell r="M361" t="str">
            <v>TH</v>
          </cell>
          <cell r="N361" t="str">
            <v>ZP11</v>
          </cell>
          <cell r="O361">
            <v>1348.02</v>
          </cell>
          <cell r="P361">
            <v>1961.15</v>
          </cell>
          <cell r="Q361">
            <v>307.04000000000002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03325123</v>
          </cell>
          <cell r="B362">
            <v>3325123</v>
          </cell>
          <cell r="C362" t="str">
            <v>PC14225</v>
          </cell>
          <cell r="D362" t="str">
            <v>FGCIG</v>
          </cell>
          <cell r="E362" t="str">
            <v>RKSF (ME)   M.EAST GENERIC EMB FOIL</v>
          </cell>
          <cell r="F362">
            <v>4401</v>
          </cell>
          <cell r="G362" t="str">
            <v>X</v>
          </cell>
          <cell r="H362" t="str">
            <v>27.07.2001</v>
          </cell>
          <cell r="J362" t="str">
            <v>FR</v>
          </cell>
          <cell r="K362" t="str">
            <v>01.01.2002</v>
          </cell>
          <cell r="L362">
            <v>1000</v>
          </cell>
          <cell r="M362" t="str">
            <v>TH</v>
          </cell>
          <cell r="N362" t="str">
            <v>ZP11</v>
          </cell>
          <cell r="O362">
            <v>1348.02</v>
          </cell>
          <cell r="P362">
            <v>1040.28</v>
          </cell>
          <cell r="Q362">
            <v>307.04000000000002</v>
          </cell>
          <cell r="R362">
            <v>806.46</v>
          </cell>
          <cell r="S362">
            <v>1523.03</v>
          </cell>
          <cell r="T362">
            <v>280</v>
          </cell>
          <cell r="U362">
            <v>449.84</v>
          </cell>
        </row>
        <row r="363">
          <cell r="A363" t="str">
            <v>null</v>
          </cell>
          <cell r="B363">
            <v>3325123</v>
          </cell>
          <cell r="C363" t="str">
            <v>PC14225</v>
          </cell>
          <cell r="D363" t="str">
            <v>FGCIG</v>
          </cell>
          <cell r="E363" t="str">
            <v>RKSF (ME)   M.EAST GENERIC EMB FOIL</v>
          </cell>
          <cell r="F363">
            <v>4401</v>
          </cell>
          <cell r="G363" t="str">
            <v>X</v>
          </cell>
          <cell r="H363" t="str">
            <v>27.07.2001</v>
          </cell>
          <cell r="I363" t="str">
            <v>X</v>
          </cell>
          <cell r="J363" t="str">
            <v>FR</v>
          </cell>
          <cell r="K363" t="str">
            <v>01.01.2002</v>
          </cell>
          <cell r="L363">
            <v>1000</v>
          </cell>
          <cell r="M363" t="str">
            <v>TH</v>
          </cell>
          <cell r="N363" t="str">
            <v>ZP11</v>
          </cell>
          <cell r="O363">
            <v>1348.02</v>
          </cell>
          <cell r="P363">
            <v>1040.28</v>
          </cell>
          <cell r="Q363">
            <v>307.04000000000002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</row>
        <row r="364">
          <cell r="A364" t="str">
            <v>03325380</v>
          </cell>
          <cell r="B364">
            <v>3325380</v>
          </cell>
          <cell r="C364" t="str">
            <v>PC14235</v>
          </cell>
          <cell r="D364" t="str">
            <v>FGCIG</v>
          </cell>
          <cell r="E364" t="str">
            <v>SILK CUT E MILD (B) M EAST MINORS</v>
          </cell>
          <cell r="F364">
            <v>4401</v>
          </cell>
          <cell r="H364" t="str">
            <v>02.08.2001</v>
          </cell>
          <cell r="J364" t="str">
            <v>FR</v>
          </cell>
          <cell r="K364" t="str">
            <v>01.01.2002</v>
          </cell>
          <cell r="L364">
            <v>1</v>
          </cell>
          <cell r="M364" t="str">
            <v>TH</v>
          </cell>
          <cell r="N364" t="str">
            <v>ZP11</v>
          </cell>
          <cell r="O364">
            <v>2.21</v>
          </cell>
          <cell r="P364">
            <v>2.54</v>
          </cell>
          <cell r="Q364">
            <v>0</v>
          </cell>
          <cell r="R364">
            <v>1.1100000000000001</v>
          </cell>
          <cell r="S364">
            <v>2.2999999999999998</v>
          </cell>
          <cell r="T364">
            <v>1.45</v>
          </cell>
          <cell r="U364">
            <v>0.06</v>
          </cell>
        </row>
        <row r="365">
          <cell r="A365" t="str">
            <v>03325382</v>
          </cell>
          <cell r="B365">
            <v>3325382</v>
          </cell>
          <cell r="C365" t="str">
            <v>PC14229</v>
          </cell>
          <cell r="D365" t="str">
            <v>FGCIG</v>
          </cell>
          <cell r="E365" t="str">
            <v>SEFK (ME) MIDDLE EAST GENERIC       CAT3</v>
          </cell>
          <cell r="F365">
            <v>4401</v>
          </cell>
          <cell r="G365" t="str">
            <v>X</v>
          </cell>
          <cell r="H365" t="str">
            <v>27.07.2001</v>
          </cell>
          <cell r="J365" t="str">
            <v>FR</v>
          </cell>
          <cell r="K365" t="str">
            <v>01.01.2002</v>
          </cell>
          <cell r="L365">
            <v>1000</v>
          </cell>
          <cell r="M365" t="str">
            <v>TH</v>
          </cell>
          <cell r="N365" t="str">
            <v>ZP11</v>
          </cell>
          <cell r="O365">
            <v>3034.22</v>
          </cell>
          <cell r="P365">
            <v>1258.97</v>
          </cell>
          <cell r="Q365">
            <v>592.58000000000004</v>
          </cell>
          <cell r="R365">
            <v>914.33</v>
          </cell>
          <cell r="S365">
            <v>1630.9</v>
          </cell>
          <cell r="T365">
            <v>280</v>
          </cell>
          <cell r="U365">
            <v>679.67</v>
          </cell>
        </row>
        <row r="366">
          <cell r="A366" t="str">
            <v>null</v>
          </cell>
          <cell r="B366">
            <v>3325382</v>
          </cell>
          <cell r="C366" t="str">
            <v>PC14229</v>
          </cell>
          <cell r="D366" t="str">
            <v>FGCIG</v>
          </cell>
          <cell r="E366" t="str">
            <v>SEFK (ME) MIDDLE EAST GENERIC       CAT3</v>
          </cell>
          <cell r="F366">
            <v>4401</v>
          </cell>
          <cell r="G366" t="str">
            <v>X</v>
          </cell>
          <cell r="H366" t="str">
            <v>27.07.2001</v>
          </cell>
          <cell r="I366" t="str">
            <v>X</v>
          </cell>
          <cell r="J366" t="str">
            <v>FR</v>
          </cell>
          <cell r="K366" t="str">
            <v>01.01.2002</v>
          </cell>
          <cell r="L366">
            <v>1000</v>
          </cell>
          <cell r="M366" t="str">
            <v>TH</v>
          </cell>
          <cell r="N366" t="str">
            <v>ZP11</v>
          </cell>
          <cell r="O366">
            <v>3034.22</v>
          </cell>
          <cell r="P366">
            <v>1258.97</v>
          </cell>
          <cell r="Q366">
            <v>592.58000000000004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</row>
        <row r="367">
          <cell r="A367" t="str">
            <v>03325383</v>
          </cell>
          <cell r="B367">
            <v>3325383</v>
          </cell>
          <cell r="C367" t="str">
            <v>PC14230</v>
          </cell>
          <cell r="D367" t="str">
            <v>FGCIG</v>
          </cell>
          <cell r="E367" t="str">
            <v>BHSFKS (ME)   MIDDLE EAST GENERIC</v>
          </cell>
          <cell r="F367">
            <v>4401</v>
          </cell>
          <cell r="G367" t="str">
            <v>X</v>
          </cell>
          <cell r="H367" t="str">
            <v>27.07.2001</v>
          </cell>
          <cell r="J367" t="str">
            <v>FR</v>
          </cell>
          <cell r="K367" t="str">
            <v>01.01.2002</v>
          </cell>
          <cell r="L367">
            <v>1000</v>
          </cell>
          <cell r="M367" t="str">
            <v>TH</v>
          </cell>
          <cell r="N367" t="str">
            <v>ZP11</v>
          </cell>
          <cell r="O367">
            <v>1578.57</v>
          </cell>
          <cell r="P367">
            <v>1177.93</v>
          </cell>
          <cell r="Q367">
            <v>319.18</v>
          </cell>
          <cell r="R367">
            <v>806.46</v>
          </cell>
          <cell r="S367">
            <v>1523.03</v>
          </cell>
          <cell r="T367">
            <v>280</v>
          </cell>
          <cell r="U367">
            <v>487.87</v>
          </cell>
        </row>
        <row r="368">
          <cell r="A368" t="str">
            <v>null</v>
          </cell>
          <cell r="B368">
            <v>3325383</v>
          </cell>
          <cell r="C368" t="str">
            <v>PC14230</v>
          </cell>
          <cell r="D368" t="str">
            <v>FGCIG</v>
          </cell>
          <cell r="E368" t="str">
            <v>BHSFKS (ME)   MIDDLE EAST GENERIC</v>
          </cell>
          <cell r="F368">
            <v>4401</v>
          </cell>
          <cell r="G368" t="str">
            <v>X</v>
          </cell>
          <cell r="H368" t="str">
            <v>27.07.2001</v>
          </cell>
          <cell r="I368" t="str">
            <v>X</v>
          </cell>
          <cell r="J368" t="str">
            <v>FR</v>
          </cell>
          <cell r="K368" t="str">
            <v>01.01.2002</v>
          </cell>
          <cell r="L368">
            <v>1000</v>
          </cell>
          <cell r="M368" t="str">
            <v>TH</v>
          </cell>
          <cell r="N368" t="str">
            <v>ZP11</v>
          </cell>
          <cell r="O368">
            <v>1578.57</v>
          </cell>
          <cell r="P368">
            <v>1177.93</v>
          </cell>
          <cell r="Q368">
            <v>319.18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03325384</v>
          </cell>
          <cell r="B369">
            <v>3325384</v>
          </cell>
          <cell r="C369" t="str">
            <v>PC14231</v>
          </cell>
          <cell r="D369" t="str">
            <v>FGCIG</v>
          </cell>
          <cell r="E369" t="str">
            <v>JPGLK (ME) M.EAST GENERIC B300     P/RAT</v>
          </cell>
          <cell r="F369">
            <v>4401</v>
          </cell>
          <cell r="G369" t="str">
            <v>X</v>
          </cell>
          <cell r="H369" t="str">
            <v>27.07.2001</v>
          </cell>
          <cell r="J369" t="str">
            <v>FR</v>
          </cell>
          <cell r="K369" t="str">
            <v>01.01.2002</v>
          </cell>
          <cell r="L369">
            <v>1000</v>
          </cell>
          <cell r="M369" t="str">
            <v>TH</v>
          </cell>
          <cell r="N369" t="str">
            <v>ZP11</v>
          </cell>
          <cell r="O369">
            <v>1578.57</v>
          </cell>
          <cell r="P369">
            <v>993.67</v>
          </cell>
          <cell r="Q369">
            <v>319.18</v>
          </cell>
          <cell r="R369">
            <v>806.46</v>
          </cell>
          <cell r="S369">
            <v>1523.03</v>
          </cell>
          <cell r="T369">
            <v>280</v>
          </cell>
          <cell r="U369">
            <v>469.45</v>
          </cell>
        </row>
        <row r="370">
          <cell r="A370" t="str">
            <v>null</v>
          </cell>
          <cell r="B370">
            <v>3325384</v>
          </cell>
          <cell r="C370" t="str">
            <v>PC14231</v>
          </cell>
          <cell r="D370" t="str">
            <v>FGCIG</v>
          </cell>
          <cell r="E370" t="str">
            <v>JPGLK (ME) M.EAST GENERIC B300     P/RAT</v>
          </cell>
          <cell r="F370">
            <v>4401</v>
          </cell>
          <cell r="G370" t="str">
            <v>X</v>
          </cell>
          <cell r="H370" t="str">
            <v>27.07.2001</v>
          </cell>
          <cell r="I370" t="str">
            <v>X</v>
          </cell>
          <cell r="J370" t="str">
            <v>FR</v>
          </cell>
          <cell r="K370" t="str">
            <v>01.01.2002</v>
          </cell>
          <cell r="L370">
            <v>1000</v>
          </cell>
          <cell r="M370" t="str">
            <v>TH</v>
          </cell>
          <cell r="N370" t="str">
            <v>ZP11</v>
          </cell>
          <cell r="O370">
            <v>1578.57</v>
          </cell>
          <cell r="P370">
            <v>993.67</v>
          </cell>
          <cell r="Q370">
            <v>319.18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03325421</v>
          </cell>
          <cell r="B371">
            <v>3325421</v>
          </cell>
          <cell r="C371" t="str">
            <v>PC14232</v>
          </cell>
          <cell r="D371" t="str">
            <v>FGCIG</v>
          </cell>
          <cell r="E371" t="str">
            <v>JPGLK (QB) QATAR/BAHRAIN B14 'QB'  P/RAT</v>
          </cell>
          <cell r="F371">
            <v>4401</v>
          </cell>
          <cell r="G371" t="str">
            <v>X</v>
          </cell>
          <cell r="H371" t="str">
            <v>27.07.2001</v>
          </cell>
          <cell r="J371" t="str">
            <v>FR</v>
          </cell>
          <cell r="K371" t="str">
            <v>01.01.2002</v>
          </cell>
          <cell r="L371">
            <v>1000</v>
          </cell>
          <cell r="M371" t="str">
            <v>TH</v>
          </cell>
          <cell r="N371" t="str">
            <v>ZP11</v>
          </cell>
          <cell r="O371">
            <v>1322.28</v>
          </cell>
          <cell r="P371">
            <v>988.88</v>
          </cell>
          <cell r="Q371">
            <v>319.18</v>
          </cell>
          <cell r="R371">
            <v>806.46</v>
          </cell>
          <cell r="S371">
            <v>1523.03</v>
          </cell>
          <cell r="T371">
            <v>280</v>
          </cell>
          <cell r="U371">
            <v>443.34</v>
          </cell>
        </row>
        <row r="372">
          <cell r="A372" t="str">
            <v>null</v>
          </cell>
          <cell r="B372">
            <v>3325421</v>
          </cell>
          <cell r="C372" t="str">
            <v>PC14232</v>
          </cell>
          <cell r="D372" t="str">
            <v>FGCIG</v>
          </cell>
          <cell r="E372" t="str">
            <v>JPGLK (QB) QATAR/BAHRAIN B14 'QB'  P/RAT</v>
          </cell>
          <cell r="F372">
            <v>4401</v>
          </cell>
          <cell r="G372" t="str">
            <v>X</v>
          </cell>
          <cell r="H372" t="str">
            <v>27.07.2001</v>
          </cell>
          <cell r="I372" t="str">
            <v>X</v>
          </cell>
          <cell r="J372" t="str">
            <v>FR</v>
          </cell>
          <cell r="K372" t="str">
            <v>01.01.2002</v>
          </cell>
          <cell r="L372">
            <v>1000</v>
          </cell>
          <cell r="M372" t="str">
            <v>TH</v>
          </cell>
          <cell r="N372" t="str">
            <v>ZP11</v>
          </cell>
          <cell r="O372">
            <v>1322.28</v>
          </cell>
          <cell r="P372">
            <v>988.88</v>
          </cell>
          <cell r="Q372">
            <v>319.18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</row>
        <row r="373">
          <cell r="A373" t="str">
            <v>03325511</v>
          </cell>
          <cell r="B373">
            <v>3325511</v>
          </cell>
          <cell r="C373" t="str">
            <v>PC14236</v>
          </cell>
          <cell r="D373" t="str">
            <v>FGCIG</v>
          </cell>
          <cell r="E373" t="str">
            <v>SILK CUT U MILD   MIDDLE EAST MINORS</v>
          </cell>
          <cell r="F373">
            <v>4401</v>
          </cell>
          <cell r="H373" t="str">
            <v>02.08.2001</v>
          </cell>
          <cell r="J373" t="str">
            <v>FR</v>
          </cell>
          <cell r="K373" t="str">
            <v>01.01.2002</v>
          </cell>
          <cell r="L373">
            <v>1</v>
          </cell>
          <cell r="M373" t="str">
            <v>TH</v>
          </cell>
          <cell r="N373" t="str">
            <v>ZP11</v>
          </cell>
          <cell r="O373">
            <v>2.12</v>
          </cell>
          <cell r="P373">
            <v>2.44</v>
          </cell>
          <cell r="Q373">
            <v>0</v>
          </cell>
          <cell r="R373">
            <v>1.06</v>
          </cell>
          <cell r="S373">
            <v>2.2000000000000002</v>
          </cell>
          <cell r="T373">
            <v>1.39</v>
          </cell>
          <cell r="U373">
            <v>0.06</v>
          </cell>
        </row>
        <row r="374">
          <cell r="A374" t="str">
            <v>03325512</v>
          </cell>
          <cell r="B374">
            <v>3325512</v>
          </cell>
          <cell r="C374" t="str">
            <v>PC14237</v>
          </cell>
          <cell r="D374" t="str">
            <v>FGCIG</v>
          </cell>
          <cell r="E374" t="str">
            <v>SILK CUT U LOW   MIDDLE EAST MINORS</v>
          </cell>
          <cell r="F374">
            <v>4401</v>
          </cell>
          <cell r="H374" t="str">
            <v>02.08.2001</v>
          </cell>
          <cell r="J374" t="str">
            <v>FR</v>
          </cell>
          <cell r="K374" t="str">
            <v>01.01.2002</v>
          </cell>
          <cell r="L374">
            <v>1</v>
          </cell>
          <cell r="M374" t="str">
            <v>TH</v>
          </cell>
          <cell r="N374" t="str">
            <v>ZP11</v>
          </cell>
          <cell r="O374">
            <v>2.16</v>
          </cell>
          <cell r="P374">
            <v>2.48</v>
          </cell>
          <cell r="Q374">
            <v>0</v>
          </cell>
          <cell r="R374">
            <v>1.08</v>
          </cell>
          <cell r="S374">
            <v>2.2400000000000002</v>
          </cell>
          <cell r="T374">
            <v>1.42</v>
          </cell>
          <cell r="U374">
            <v>0.06</v>
          </cell>
        </row>
        <row r="375">
          <cell r="A375" t="str">
            <v>03325605</v>
          </cell>
          <cell r="B375">
            <v>3325605</v>
          </cell>
          <cell r="C375" t="str">
            <v>PC14241</v>
          </cell>
          <cell r="D375" t="str">
            <v>FGCIG</v>
          </cell>
          <cell r="E375" t="str">
            <v>DKS (WDFP)   SLOVENIA 'UO' P/RAT</v>
          </cell>
          <cell r="F375">
            <v>4401</v>
          </cell>
          <cell r="G375" t="str">
            <v>X</v>
          </cell>
          <cell r="H375" t="str">
            <v>26.10.2001</v>
          </cell>
          <cell r="J375" t="str">
            <v>FR</v>
          </cell>
          <cell r="K375" t="str">
            <v>01.01.2002</v>
          </cell>
          <cell r="L375">
            <v>1000</v>
          </cell>
          <cell r="M375" t="str">
            <v>TH</v>
          </cell>
          <cell r="N375" t="str">
            <v>ZP11</v>
          </cell>
          <cell r="O375">
            <v>1800.74</v>
          </cell>
          <cell r="P375">
            <v>2455.9899999999998</v>
          </cell>
          <cell r="Q375">
            <v>301.83999999999997</v>
          </cell>
          <cell r="R375">
            <v>4007.8</v>
          </cell>
          <cell r="S375">
            <v>4724.37</v>
          </cell>
          <cell r="T375">
            <v>230</v>
          </cell>
          <cell r="U375">
            <v>951.29</v>
          </cell>
        </row>
        <row r="376">
          <cell r="A376" t="str">
            <v>null</v>
          </cell>
          <cell r="B376">
            <v>3325605</v>
          </cell>
          <cell r="C376" t="str">
            <v>PC14241</v>
          </cell>
          <cell r="D376" t="str">
            <v>FGCIG</v>
          </cell>
          <cell r="E376" t="str">
            <v>DKS (WDFP)   SLOVENIA 'UO' P/RAT</v>
          </cell>
          <cell r="F376">
            <v>4401</v>
          </cell>
          <cell r="G376" t="str">
            <v>X</v>
          </cell>
          <cell r="H376" t="str">
            <v>26.10.2001</v>
          </cell>
          <cell r="I376" t="str">
            <v>X</v>
          </cell>
          <cell r="J376" t="str">
            <v>FR</v>
          </cell>
          <cell r="K376" t="str">
            <v>01.01.2002</v>
          </cell>
          <cell r="L376">
            <v>1000</v>
          </cell>
          <cell r="M376" t="str">
            <v>TH</v>
          </cell>
          <cell r="N376" t="str">
            <v>ZP11</v>
          </cell>
          <cell r="O376">
            <v>1800.74</v>
          </cell>
          <cell r="P376">
            <v>2455.9899999999998</v>
          </cell>
          <cell r="Q376">
            <v>301.83999999999997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A377" t="str">
            <v>03325621</v>
          </cell>
          <cell r="B377">
            <v>3325621</v>
          </cell>
          <cell r="C377" t="str">
            <v>PC14248</v>
          </cell>
          <cell r="D377" t="str">
            <v>FGCIG</v>
          </cell>
          <cell r="E377" t="str">
            <v>DKS (DP)     CHANNEL IS P/RAT</v>
          </cell>
          <cell r="F377">
            <v>4401</v>
          </cell>
          <cell r="G377" t="str">
            <v>X</v>
          </cell>
          <cell r="H377" t="str">
            <v>17.12.2001</v>
          </cell>
          <cell r="J377" t="str">
            <v>FR</v>
          </cell>
          <cell r="K377" t="str">
            <v>01.01.2002</v>
          </cell>
          <cell r="L377">
            <v>1000</v>
          </cell>
          <cell r="M377" t="str">
            <v>TH</v>
          </cell>
          <cell r="N377" t="str">
            <v>ZP11</v>
          </cell>
          <cell r="O377">
            <v>1800.74</v>
          </cell>
          <cell r="P377">
            <v>1958.86</v>
          </cell>
          <cell r="Q377">
            <v>315.72000000000003</v>
          </cell>
          <cell r="R377">
            <v>2314.0300000000002</v>
          </cell>
          <cell r="S377">
            <v>3030.6</v>
          </cell>
          <cell r="T377">
            <v>230</v>
          </cell>
          <cell r="U377">
            <v>733.59</v>
          </cell>
        </row>
        <row r="378">
          <cell r="A378" t="str">
            <v>null</v>
          </cell>
          <cell r="B378">
            <v>3325621</v>
          </cell>
          <cell r="C378" t="str">
            <v>PC14248</v>
          </cell>
          <cell r="D378" t="str">
            <v>FGCIG</v>
          </cell>
          <cell r="E378" t="str">
            <v>DKS (DP)     CHANNEL IS P/RAT</v>
          </cell>
          <cell r="F378">
            <v>4401</v>
          </cell>
          <cell r="G378" t="str">
            <v>X</v>
          </cell>
          <cell r="H378" t="str">
            <v>17.12.2001</v>
          </cell>
          <cell r="I378" t="str">
            <v>X</v>
          </cell>
          <cell r="J378" t="str">
            <v>FR</v>
          </cell>
          <cell r="K378" t="str">
            <v>01.01.2002</v>
          </cell>
          <cell r="L378">
            <v>1000</v>
          </cell>
          <cell r="M378" t="str">
            <v>TH</v>
          </cell>
          <cell r="N378" t="str">
            <v>ZP11</v>
          </cell>
          <cell r="O378">
            <v>1800.74</v>
          </cell>
          <cell r="P378">
            <v>1958.86</v>
          </cell>
          <cell r="Q378">
            <v>315.72000000000003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</row>
        <row r="379">
          <cell r="A379" t="str">
            <v>03325622</v>
          </cell>
          <cell r="B379">
            <v>3325622</v>
          </cell>
          <cell r="C379" t="str">
            <v>PC14249</v>
          </cell>
          <cell r="D379" t="str">
            <v>FGCIG</v>
          </cell>
          <cell r="E379" t="str">
            <v>DKS (DP)     FRENCH DEP P/RAT</v>
          </cell>
          <cell r="F379">
            <v>4401</v>
          </cell>
          <cell r="G379" t="str">
            <v>X</v>
          </cell>
          <cell r="H379" t="str">
            <v>26.10.2001</v>
          </cell>
          <cell r="J379" t="str">
            <v>FR</v>
          </cell>
          <cell r="K379" t="str">
            <v>01.01.2002</v>
          </cell>
          <cell r="L379">
            <v>1000</v>
          </cell>
          <cell r="M379" t="str">
            <v>TH</v>
          </cell>
          <cell r="N379" t="str">
            <v>ZP11</v>
          </cell>
          <cell r="O379">
            <v>1800.74</v>
          </cell>
          <cell r="P379">
            <v>2200.6</v>
          </cell>
          <cell r="Q379">
            <v>315.72000000000003</v>
          </cell>
          <cell r="R379">
            <v>1249.01</v>
          </cell>
          <cell r="S379">
            <v>1965.58</v>
          </cell>
          <cell r="T379">
            <v>230</v>
          </cell>
          <cell r="U379">
            <v>651.26</v>
          </cell>
        </row>
        <row r="380">
          <cell r="A380" t="str">
            <v>null</v>
          </cell>
          <cell r="B380">
            <v>3325622</v>
          </cell>
          <cell r="C380" t="str">
            <v>PC14249</v>
          </cell>
          <cell r="D380" t="str">
            <v>FGCIG</v>
          </cell>
          <cell r="E380" t="str">
            <v>DKS (DP)     FRENCH DEP P/RAT</v>
          </cell>
          <cell r="F380">
            <v>4401</v>
          </cell>
          <cell r="G380" t="str">
            <v>X</v>
          </cell>
          <cell r="H380" t="str">
            <v>26.10.2001</v>
          </cell>
          <cell r="I380" t="str">
            <v>X</v>
          </cell>
          <cell r="J380" t="str">
            <v>FR</v>
          </cell>
          <cell r="K380" t="str">
            <v>01.01.2002</v>
          </cell>
          <cell r="L380">
            <v>1000</v>
          </cell>
          <cell r="M380" t="str">
            <v>TH</v>
          </cell>
          <cell r="N380" t="str">
            <v>ZP11</v>
          </cell>
          <cell r="O380">
            <v>1800.74</v>
          </cell>
          <cell r="P380">
            <v>2200.6</v>
          </cell>
          <cell r="Q380">
            <v>315.72000000000003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</row>
        <row r="381">
          <cell r="A381" t="str">
            <v>03325623</v>
          </cell>
          <cell r="B381">
            <v>3325623</v>
          </cell>
          <cell r="C381" t="str">
            <v>PC14250</v>
          </cell>
          <cell r="D381" t="str">
            <v>FGCIG</v>
          </cell>
          <cell r="E381" t="str">
            <v>DKS (WDFP)   EC FDFSO 'UO' P/RAT</v>
          </cell>
          <cell r="F381">
            <v>4401</v>
          </cell>
          <cell r="G381" t="str">
            <v>X</v>
          </cell>
          <cell r="H381" t="str">
            <v>10.12.2001</v>
          </cell>
          <cell r="J381" t="str">
            <v>FR</v>
          </cell>
          <cell r="K381" t="str">
            <v>01.01.2002</v>
          </cell>
          <cell r="L381">
            <v>1000</v>
          </cell>
          <cell r="M381" t="str">
            <v>TH</v>
          </cell>
          <cell r="N381" t="str">
            <v>ZP11</v>
          </cell>
          <cell r="O381">
            <v>1800.74</v>
          </cell>
          <cell r="P381">
            <v>1775.7</v>
          </cell>
          <cell r="Q381">
            <v>301.83999999999997</v>
          </cell>
          <cell r="R381">
            <v>1017.3</v>
          </cell>
          <cell r="S381">
            <v>1733.87</v>
          </cell>
          <cell r="T381">
            <v>230</v>
          </cell>
          <cell r="U381">
            <v>584.22</v>
          </cell>
        </row>
        <row r="382">
          <cell r="A382" t="str">
            <v>null</v>
          </cell>
          <cell r="B382">
            <v>3325623</v>
          </cell>
          <cell r="C382" t="str">
            <v>PC14250</v>
          </cell>
          <cell r="D382" t="str">
            <v>FGCIG</v>
          </cell>
          <cell r="E382" t="str">
            <v>DKS (WDFP)   EC FDFSO 'UO' P/RAT</v>
          </cell>
          <cell r="F382">
            <v>4401</v>
          </cell>
          <cell r="G382" t="str">
            <v>X</v>
          </cell>
          <cell r="H382" t="str">
            <v>10.12.2001</v>
          </cell>
          <cell r="I382" t="str">
            <v>X</v>
          </cell>
          <cell r="J382" t="str">
            <v>FR</v>
          </cell>
          <cell r="K382" t="str">
            <v>01.01.2002</v>
          </cell>
          <cell r="L382">
            <v>1000</v>
          </cell>
          <cell r="M382" t="str">
            <v>TH</v>
          </cell>
          <cell r="N382" t="str">
            <v>ZP11</v>
          </cell>
          <cell r="O382">
            <v>1800.74</v>
          </cell>
          <cell r="P382">
            <v>1775.7</v>
          </cell>
          <cell r="Q382">
            <v>301.83999999999997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</row>
        <row r="383">
          <cell r="A383" t="str">
            <v>03325625</v>
          </cell>
          <cell r="B383">
            <v>3325625</v>
          </cell>
          <cell r="C383" t="str">
            <v>PC14252</v>
          </cell>
          <cell r="D383" t="str">
            <v>FGCIG</v>
          </cell>
          <cell r="E383" t="str">
            <v>DKS (DP)    EGYPTAIR 'UO' P/RAT</v>
          </cell>
          <cell r="F383">
            <v>4401</v>
          </cell>
          <cell r="G383" t="str">
            <v>X</v>
          </cell>
          <cell r="H383" t="str">
            <v>29.08.2001</v>
          </cell>
          <cell r="J383" t="str">
            <v>FR</v>
          </cell>
          <cell r="K383" t="str">
            <v>01.01.2002</v>
          </cell>
          <cell r="L383">
            <v>1000</v>
          </cell>
          <cell r="M383" t="str">
            <v>TH</v>
          </cell>
          <cell r="N383" t="str">
            <v>ZP11</v>
          </cell>
          <cell r="O383">
            <v>1800.74</v>
          </cell>
          <cell r="P383">
            <v>2027.08</v>
          </cell>
          <cell r="Q383">
            <v>315.72000000000003</v>
          </cell>
          <cell r="R383">
            <v>1249.01</v>
          </cell>
          <cell r="S383">
            <v>1965.58</v>
          </cell>
          <cell r="T383">
            <v>230</v>
          </cell>
          <cell r="U383">
            <v>633.91</v>
          </cell>
        </row>
        <row r="384">
          <cell r="A384" t="str">
            <v>null</v>
          </cell>
          <cell r="B384">
            <v>3325625</v>
          </cell>
          <cell r="C384" t="str">
            <v>PC14252</v>
          </cell>
          <cell r="D384" t="str">
            <v>FGCIG</v>
          </cell>
          <cell r="E384" t="str">
            <v>DKS (DP)    EGYPTAIR 'UO' P/RAT</v>
          </cell>
          <cell r="F384">
            <v>4401</v>
          </cell>
          <cell r="G384" t="str">
            <v>X</v>
          </cell>
          <cell r="H384" t="str">
            <v>29.08.2001</v>
          </cell>
          <cell r="I384" t="str">
            <v>X</v>
          </cell>
          <cell r="J384" t="str">
            <v>FR</v>
          </cell>
          <cell r="K384" t="str">
            <v>01.01.2002</v>
          </cell>
          <cell r="L384">
            <v>1000</v>
          </cell>
          <cell r="M384" t="str">
            <v>TH</v>
          </cell>
          <cell r="N384" t="str">
            <v>ZP11</v>
          </cell>
          <cell r="O384">
            <v>1800.74</v>
          </cell>
          <cell r="P384">
            <v>2027.08</v>
          </cell>
          <cell r="Q384">
            <v>315.7200000000000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03325626</v>
          </cell>
          <cell r="B385">
            <v>3325626</v>
          </cell>
          <cell r="C385" t="str">
            <v>PC14253</v>
          </cell>
          <cell r="D385" t="str">
            <v>FGCIG</v>
          </cell>
          <cell r="E385" t="str">
            <v>DKS (WDFP)   GHW DF FDFSO 'UO' P/RAT</v>
          </cell>
          <cell r="F385">
            <v>4401</v>
          </cell>
          <cell r="G385" t="str">
            <v>X</v>
          </cell>
          <cell r="H385" t="str">
            <v>29.10.2001</v>
          </cell>
          <cell r="J385" t="str">
            <v>FR</v>
          </cell>
          <cell r="K385" t="str">
            <v>01.01.2002</v>
          </cell>
          <cell r="L385">
            <v>1000</v>
          </cell>
          <cell r="M385" t="str">
            <v>TH</v>
          </cell>
          <cell r="N385" t="str">
            <v>ZP11</v>
          </cell>
          <cell r="O385">
            <v>1800.74</v>
          </cell>
          <cell r="P385">
            <v>2285.75</v>
          </cell>
          <cell r="Q385">
            <v>301.83999999999997</v>
          </cell>
          <cell r="R385">
            <v>7223.62</v>
          </cell>
          <cell r="S385">
            <v>7940.19</v>
          </cell>
          <cell r="T385">
            <v>230</v>
          </cell>
          <cell r="U385">
            <v>1255.8499999999999</v>
          </cell>
        </row>
        <row r="386">
          <cell r="A386" t="str">
            <v>null</v>
          </cell>
          <cell r="B386">
            <v>3325626</v>
          </cell>
          <cell r="C386" t="str">
            <v>PC14253</v>
          </cell>
          <cell r="D386" t="str">
            <v>FGCIG</v>
          </cell>
          <cell r="E386" t="str">
            <v>DKS (WDFP)   GHW DF FDFSO 'UO' P/RAT</v>
          </cell>
          <cell r="F386">
            <v>4401</v>
          </cell>
          <cell r="G386" t="str">
            <v>X</v>
          </cell>
          <cell r="H386" t="str">
            <v>29.10.2001</v>
          </cell>
          <cell r="I386" t="str">
            <v>X</v>
          </cell>
          <cell r="J386" t="str">
            <v>FR</v>
          </cell>
          <cell r="K386" t="str">
            <v>01.01.2002</v>
          </cell>
          <cell r="L386">
            <v>1000</v>
          </cell>
          <cell r="M386" t="str">
            <v>TH</v>
          </cell>
          <cell r="N386" t="str">
            <v>ZP11</v>
          </cell>
          <cell r="O386">
            <v>1800.74</v>
          </cell>
          <cell r="P386">
            <v>2285.75</v>
          </cell>
          <cell r="Q386">
            <v>301.83999999999997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>03325632</v>
          </cell>
          <cell r="B387">
            <v>3325632</v>
          </cell>
          <cell r="C387" t="str">
            <v>PC14260</v>
          </cell>
          <cell r="D387" t="str">
            <v>FGCIG</v>
          </cell>
          <cell r="E387" t="str">
            <v>DKS (DP)  GHW DF II 'UO' P/RAT</v>
          </cell>
          <cell r="F387">
            <v>4401</v>
          </cell>
          <cell r="G387" t="str">
            <v>X</v>
          </cell>
          <cell r="H387" t="str">
            <v>10.12.2001</v>
          </cell>
          <cell r="J387" t="str">
            <v>FR</v>
          </cell>
          <cell r="K387" t="str">
            <v>01.01.2002</v>
          </cell>
          <cell r="L387">
            <v>1000</v>
          </cell>
          <cell r="M387" t="str">
            <v>TH</v>
          </cell>
          <cell r="N387" t="str">
            <v>ZP11</v>
          </cell>
          <cell r="O387">
            <v>1800.74</v>
          </cell>
          <cell r="P387">
            <v>1671.73</v>
          </cell>
          <cell r="Q387">
            <v>315.72000000000003</v>
          </cell>
          <cell r="R387">
            <v>806.46</v>
          </cell>
          <cell r="S387">
            <v>1523.03</v>
          </cell>
          <cell r="T387">
            <v>230</v>
          </cell>
          <cell r="U387">
            <v>554.12</v>
          </cell>
        </row>
        <row r="388">
          <cell r="A388" t="str">
            <v>null</v>
          </cell>
          <cell r="B388">
            <v>3325632</v>
          </cell>
          <cell r="C388" t="str">
            <v>PC14260</v>
          </cell>
          <cell r="D388" t="str">
            <v>FGCIG</v>
          </cell>
          <cell r="E388" t="str">
            <v>DKS (DP)  GHW DF II 'UO' P/RAT</v>
          </cell>
          <cell r="F388">
            <v>4401</v>
          </cell>
          <cell r="G388" t="str">
            <v>X</v>
          </cell>
          <cell r="H388" t="str">
            <v>10.12.2001</v>
          </cell>
          <cell r="I388" t="str">
            <v>X</v>
          </cell>
          <cell r="J388" t="str">
            <v>FR</v>
          </cell>
          <cell r="K388" t="str">
            <v>01.01.2002</v>
          </cell>
          <cell r="L388">
            <v>1000</v>
          </cell>
          <cell r="M388" t="str">
            <v>TH</v>
          </cell>
          <cell r="N388" t="str">
            <v>ZP11</v>
          </cell>
          <cell r="O388">
            <v>1800.74</v>
          </cell>
          <cell r="P388">
            <v>1671.73</v>
          </cell>
          <cell r="Q388">
            <v>315.72000000000003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03325633</v>
          </cell>
          <cell r="B389">
            <v>3325633</v>
          </cell>
          <cell r="C389" t="str">
            <v>PC14261</v>
          </cell>
          <cell r="D389" t="str">
            <v>FGCIG</v>
          </cell>
          <cell r="E389" t="str">
            <v>DKS (WDFP)   FRANCE DF FHW 'UO' P/RAT</v>
          </cell>
          <cell r="F389">
            <v>4401</v>
          </cell>
          <cell r="G389" t="str">
            <v>X</v>
          </cell>
          <cell r="H389" t="str">
            <v>26.10.2001</v>
          </cell>
          <cell r="J389" t="str">
            <v>FR</v>
          </cell>
          <cell r="K389" t="str">
            <v>01.01.2002</v>
          </cell>
          <cell r="L389">
            <v>1000</v>
          </cell>
          <cell r="M389" t="str">
            <v>TH</v>
          </cell>
          <cell r="N389" t="str">
            <v>ZP11</v>
          </cell>
          <cell r="O389">
            <v>1800.74</v>
          </cell>
          <cell r="P389">
            <v>2313.8000000000002</v>
          </cell>
          <cell r="Q389">
            <v>301.83999999999997</v>
          </cell>
          <cell r="R389">
            <v>1249.01</v>
          </cell>
          <cell r="S389">
            <v>1965.58</v>
          </cell>
          <cell r="T389">
            <v>230</v>
          </cell>
          <cell r="U389">
            <v>661.2</v>
          </cell>
        </row>
        <row r="390">
          <cell r="A390" t="str">
            <v>null</v>
          </cell>
          <cell r="B390">
            <v>3325633</v>
          </cell>
          <cell r="C390" t="str">
            <v>PC14261</v>
          </cell>
          <cell r="D390" t="str">
            <v>FGCIG</v>
          </cell>
          <cell r="E390" t="str">
            <v>DKS (WDFP)   FRANCE DF FHW 'UO' P/RAT</v>
          </cell>
          <cell r="F390">
            <v>4401</v>
          </cell>
          <cell r="G390" t="str">
            <v>X</v>
          </cell>
          <cell r="H390" t="str">
            <v>26.10.2001</v>
          </cell>
          <cell r="I390" t="str">
            <v>X</v>
          </cell>
          <cell r="J390" t="str">
            <v>FR</v>
          </cell>
          <cell r="K390" t="str">
            <v>01.01.2002</v>
          </cell>
          <cell r="L390">
            <v>1000</v>
          </cell>
          <cell r="M390" t="str">
            <v>TH</v>
          </cell>
          <cell r="N390" t="str">
            <v>ZP11</v>
          </cell>
          <cell r="O390">
            <v>1800.74</v>
          </cell>
          <cell r="P390">
            <v>2313.8000000000002</v>
          </cell>
          <cell r="Q390">
            <v>301.83999999999997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03325634</v>
          </cell>
          <cell r="B391">
            <v>3325634</v>
          </cell>
          <cell r="C391" t="str">
            <v>PC14262</v>
          </cell>
          <cell r="D391" t="str">
            <v>FGCIG</v>
          </cell>
          <cell r="E391" t="str">
            <v>DKS (WDFP)   SPAIN DF SPHW 'UO' P/RAT</v>
          </cell>
          <cell r="F391">
            <v>4401</v>
          </cell>
          <cell r="G391" t="str">
            <v>X</v>
          </cell>
          <cell r="H391" t="str">
            <v>30.10.2001</v>
          </cell>
          <cell r="J391" t="str">
            <v>FR</v>
          </cell>
          <cell r="K391" t="str">
            <v>01.01.2002</v>
          </cell>
          <cell r="L391">
            <v>1000</v>
          </cell>
          <cell r="M391" t="str">
            <v>TH</v>
          </cell>
          <cell r="N391" t="str">
            <v>ZP11</v>
          </cell>
          <cell r="O391">
            <v>1800.74</v>
          </cell>
          <cell r="P391">
            <v>2313.8000000000002</v>
          </cell>
          <cell r="Q391">
            <v>301.83999999999997</v>
          </cell>
          <cell r="R391">
            <v>1249.01</v>
          </cell>
          <cell r="S391">
            <v>1965.58</v>
          </cell>
          <cell r="T391">
            <v>230</v>
          </cell>
          <cell r="U391">
            <v>661.2</v>
          </cell>
        </row>
        <row r="392">
          <cell r="A392" t="str">
            <v>null</v>
          </cell>
          <cell r="B392">
            <v>3325634</v>
          </cell>
          <cell r="C392" t="str">
            <v>PC14262</v>
          </cell>
          <cell r="D392" t="str">
            <v>FGCIG</v>
          </cell>
          <cell r="E392" t="str">
            <v>DKS (WDFP)   SPAIN DF SPHW 'UO' P/RAT</v>
          </cell>
          <cell r="F392">
            <v>4401</v>
          </cell>
          <cell r="G392" t="str">
            <v>X</v>
          </cell>
          <cell r="H392" t="str">
            <v>30.10.2001</v>
          </cell>
          <cell r="I392" t="str">
            <v>X</v>
          </cell>
          <cell r="J392" t="str">
            <v>FR</v>
          </cell>
          <cell r="K392" t="str">
            <v>01.01.2002</v>
          </cell>
          <cell r="L392">
            <v>1000</v>
          </cell>
          <cell r="M392" t="str">
            <v>TH</v>
          </cell>
          <cell r="N392" t="str">
            <v>ZP11</v>
          </cell>
          <cell r="O392">
            <v>1800.74</v>
          </cell>
          <cell r="P392">
            <v>2313.8000000000002</v>
          </cell>
          <cell r="Q392">
            <v>301.83999999999997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</row>
        <row r="393">
          <cell r="A393" t="str">
            <v>03325746</v>
          </cell>
          <cell r="B393">
            <v>3325746</v>
          </cell>
          <cell r="C393" t="str">
            <v>PC14266</v>
          </cell>
          <cell r="D393" t="str">
            <v>FGCIG</v>
          </cell>
          <cell r="E393" t="str">
            <v>RKSF (DP) FRANCE DF FHW 'UO' P/RAT REDES</v>
          </cell>
          <cell r="F393">
            <v>4401</v>
          </cell>
          <cell r="G393" t="str">
            <v>X</v>
          </cell>
          <cell r="H393" t="str">
            <v>26.10.2001</v>
          </cell>
          <cell r="J393" t="str">
            <v>FR</v>
          </cell>
          <cell r="K393" t="str">
            <v>01.01.2002</v>
          </cell>
          <cell r="L393">
            <v>1000</v>
          </cell>
          <cell r="M393" t="str">
            <v>TH</v>
          </cell>
          <cell r="N393" t="str">
            <v>ZP11</v>
          </cell>
          <cell r="O393">
            <v>1800.74</v>
          </cell>
          <cell r="P393">
            <v>1218.21</v>
          </cell>
          <cell r="Q393">
            <v>315.72000000000003</v>
          </cell>
          <cell r="R393">
            <v>1249.01</v>
          </cell>
          <cell r="S393">
            <v>1965.58</v>
          </cell>
          <cell r="T393">
            <v>230</v>
          </cell>
          <cell r="U393">
            <v>553.03</v>
          </cell>
        </row>
        <row r="394">
          <cell r="A394" t="str">
            <v>null</v>
          </cell>
          <cell r="B394">
            <v>3325746</v>
          </cell>
          <cell r="C394" t="str">
            <v>PC14266</v>
          </cell>
          <cell r="D394" t="str">
            <v>FGCIG</v>
          </cell>
          <cell r="E394" t="str">
            <v>RKSF (DP) FRANCE DF FHW 'UO' P/RAT REDES</v>
          </cell>
          <cell r="F394">
            <v>4401</v>
          </cell>
          <cell r="G394" t="str">
            <v>X</v>
          </cell>
          <cell r="H394" t="str">
            <v>26.10.2001</v>
          </cell>
          <cell r="I394" t="str">
            <v>X</v>
          </cell>
          <cell r="J394" t="str">
            <v>FR</v>
          </cell>
          <cell r="K394" t="str">
            <v>01.01.2002</v>
          </cell>
          <cell r="L394">
            <v>1000</v>
          </cell>
          <cell r="M394" t="str">
            <v>TH</v>
          </cell>
          <cell r="N394" t="str">
            <v>ZP11</v>
          </cell>
          <cell r="O394">
            <v>1800.74</v>
          </cell>
          <cell r="P394">
            <v>1218.21</v>
          </cell>
          <cell r="Q394">
            <v>315.72000000000003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03325747</v>
          </cell>
          <cell r="B395">
            <v>3325747</v>
          </cell>
          <cell r="C395" t="str">
            <v>PC14267</v>
          </cell>
          <cell r="D395" t="str">
            <v>FGCIG</v>
          </cell>
          <cell r="E395" t="str">
            <v>RKSF (DP) SPAIN DF SPHW 'UO' P/RAT REDES</v>
          </cell>
          <cell r="F395">
            <v>4401</v>
          </cell>
          <cell r="G395" t="str">
            <v>X</v>
          </cell>
          <cell r="H395" t="str">
            <v>26.10.2001</v>
          </cell>
          <cell r="J395" t="str">
            <v>FR</v>
          </cell>
          <cell r="K395" t="str">
            <v>01.01.2002</v>
          </cell>
          <cell r="L395">
            <v>1000</v>
          </cell>
          <cell r="M395" t="str">
            <v>TH</v>
          </cell>
          <cell r="N395" t="str">
            <v>ZP11</v>
          </cell>
          <cell r="O395">
            <v>1800.74</v>
          </cell>
          <cell r="P395">
            <v>1218.21</v>
          </cell>
          <cell r="Q395">
            <v>315.72000000000003</v>
          </cell>
          <cell r="R395">
            <v>1249.01</v>
          </cell>
          <cell r="S395">
            <v>1965.58</v>
          </cell>
          <cell r="T395">
            <v>230</v>
          </cell>
          <cell r="U395">
            <v>553.03</v>
          </cell>
        </row>
        <row r="396">
          <cell r="A396" t="str">
            <v>null</v>
          </cell>
          <cell r="B396">
            <v>3325747</v>
          </cell>
          <cell r="C396" t="str">
            <v>PC14267</v>
          </cell>
          <cell r="D396" t="str">
            <v>FGCIG</v>
          </cell>
          <cell r="E396" t="str">
            <v>RKSF (DP) SPAIN DF SPHW 'UO' P/RAT REDES</v>
          </cell>
          <cell r="F396">
            <v>4401</v>
          </cell>
          <cell r="G396" t="str">
            <v>X</v>
          </cell>
          <cell r="H396" t="str">
            <v>26.10.2001</v>
          </cell>
          <cell r="I396" t="str">
            <v>X</v>
          </cell>
          <cell r="J396" t="str">
            <v>FR</v>
          </cell>
          <cell r="K396" t="str">
            <v>01.01.2002</v>
          </cell>
          <cell r="L396">
            <v>1000</v>
          </cell>
          <cell r="M396" t="str">
            <v>TH</v>
          </cell>
          <cell r="N396" t="str">
            <v>ZP11</v>
          </cell>
          <cell r="O396">
            <v>1800.74</v>
          </cell>
          <cell r="P396">
            <v>1218.21</v>
          </cell>
          <cell r="Q396">
            <v>315.72000000000003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03325748</v>
          </cell>
          <cell r="B397">
            <v>3325748</v>
          </cell>
          <cell r="C397" t="str">
            <v>PC14268</v>
          </cell>
          <cell r="D397" t="str">
            <v>FGCIG</v>
          </cell>
          <cell r="E397" t="str">
            <v>RKSF (DP)    GHW DF II 'UO' P/RAT REDES</v>
          </cell>
          <cell r="F397">
            <v>4401</v>
          </cell>
          <cell r="G397" t="str">
            <v>X</v>
          </cell>
          <cell r="H397" t="str">
            <v>26.10.2001</v>
          </cell>
          <cell r="J397" t="str">
            <v>FR</v>
          </cell>
          <cell r="K397" t="str">
            <v>01.01.2002</v>
          </cell>
          <cell r="L397">
            <v>1000</v>
          </cell>
          <cell r="M397" t="str">
            <v>TH</v>
          </cell>
          <cell r="N397" t="str">
            <v>ZP11</v>
          </cell>
          <cell r="O397">
            <v>1800.74</v>
          </cell>
          <cell r="P397">
            <v>1090.51</v>
          </cell>
          <cell r="Q397">
            <v>315.72000000000003</v>
          </cell>
          <cell r="R397">
            <v>806.46</v>
          </cell>
          <cell r="S397">
            <v>1523.03</v>
          </cell>
          <cell r="T397">
            <v>230</v>
          </cell>
          <cell r="U397">
            <v>496</v>
          </cell>
        </row>
        <row r="398">
          <cell r="A398" t="str">
            <v>null</v>
          </cell>
          <cell r="B398">
            <v>3325748</v>
          </cell>
          <cell r="C398" t="str">
            <v>PC14268</v>
          </cell>
          <cell r="D398" t="str">
            <v>FGCIG</v>
          </cell>
          <cell r="E398" t="str">
            <v>RKSF (DP)    GHW DF II 'UO' P/RAT REDES</v>
          </cell>
          <cell r="F398">
            <v>4401</v>
          </cell>
          <cell r="G398" t="str">
            <v>X</v>
          </cell>
          <cell r="H398" t="str">
            <v>26.10.2001</v>
          </cell>
          <cell r="I398" t="str">
            <v>X</v>
          </cell>
          <cell r="J398" t="str">
            <v>FR</v>
          </cell>
          <cell r="K398" t="str">
            <v>01.01.2002</v>
          </cell>
          <cell r="L398">
            <v>1000</v>
          </cell>
          <cell r="M398" t="str">
            <v>TH</v>
          </cell>
          <cell r="N398" t="str">
            <v>ZP11</v>
          </cell>
          <cell r="O398">
            <v>1800.74</v>
          </cell>
          <cell r="P398">
            <v>1090.51</v>
          </cell>
          <cell r="Q398">
            <v>315.72000000000003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</row>
        <row r="399">
          <cell r="A399" t="str">
            <v>03325750</v>
          </cell>
          <cell r="B399">
            <v>3325750</v>
          </cell>
          <cell r="C399" t="str">
            <v>PC14270</v>
          </cell>
          <cell r="D399" t="str">
            <v>FGCIG</v>
          </cell>
          <cell r="E399" t="str">
            <v>RKSF (DP)    GHW DF 'UO' P/RAT REDES</v>
          </cell>
          <cell r="F399">
            <v>4401</v>
          </cell>
          <cell r="G399" t="str">
            <v>X</v>
          </cell>
          <cell r="H399" t="str">
            <v>29.08.2001</v>
          </cell>
          <cell r="J399" t="str">
            <v>FR</v>
          </cell>
          <cell r="K399" t="str">
            <v>01.01.2002</v>
          </cell>
          <cell r="L399">
            <v>1000</v>
          </cell>
          <cell r="M399" t="str">
            <v>TH</v>
          </cell>
          <cell r="N399" t="str">
            <v>ZP11</v>
          </cell>
          <cell r="O399">
            <v>1800.74</v>
          </cell>
          <cell r="P399">
            <v>1104.6300000000001</v>
          </cell>
          <cell r="Q399">
            <v>315.72000000000003</v>
          </cell>
          <cell r="R399">
            <v>851.55</v>
          </cell>
          <cell r="S399">
            <v>1568.12</v>
          </cell>
          <cell r="T399">
            <v>230</v>
          </cell>
          <cell r="U399">
            <v>501.92</v>
          </cell>
        </row>
        <row r="400">
          <cell r="A400" t="str">
            <v>null</v>
          </cell>
          <cell r="B400">
            <v>3325750</v>
          </cell>
          <cell r="C400" t="str">
            <v>PC14270</v>
          </cell>
          <cell r="D400" t="str">
            <v>FGCIG</v>
          </cell>
          <cell r="E400" t="str">
            <v>RKSF (DP)    GHW DF 'UO' P/RAT REDES</v>
          </cell>
          <cell r="F400">
            <v>4401</v>
          </cell>
          <cell r="G400" t="str">
            <v>X</v>
          </cell>
          <cell r="H400" t="str">
            <v>29.08.2001</v>
          </cell>
          <cell r="I400" t="str">
            <v>X</v>
          </cell>
          <cell r="J400" t="str">
            <v>FR</v>
          </cell>
          <cell r="K400" t="str">
            <v>01.01.2002</v>
          </cell>
          <cell r="L400">
            <v>1000</v>
          </cell>
          <cell r="M400" t="str">
            <v>TH</v>
          </cell>
          <cell r="N400" t="str">
            <v>ZP11</v>
          </cell>
          <cell r="O400">
            <v>1800.74</v>
          </cell>
          <cell r="P400">
            <v>1104.6300000000001</v>
          </cell>
          <cell r="Q400">
            <v>315.72000000000003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03325771</v>
          </cell>
          <cell r="B401">
            <v>3325771</v>
          </cell>
          <cell r="C401" t="str">
            <v>PC14271</v>
          </cell>
          <cell r="D401" t="str">
            <v>FGCIG</v>
          </cell>
          <cell r="E401" t="str">
            <v>RKSF (DP) GHW DF FDFSO 'UO' P/RAT REDES</v>
          </cell>
          <cell r="F401">
            <v>4401</v>
          </cell>
          <cell r="G401" t="str">
            <v>X</v>
          </cell>
          <cell r="H401" t="str">
            <v>29.08.2001</v>
          </cell>
          <cell r="J401" t="str">
            <v>FR</v>
          </cell>
          <cell r="K401" t="str">
            <v>01.01.2002</v>
          </cell>
          <cell r="L401">
            <v>1000</v>
          </cell>
          <cell r="M401" t="str">
            <v>TH</v>
          </cell>
          <cell r="N401" t="str">
            <v>ZP11</v>
          </cell>
          <cell r="O401">
            <v>1800.74</v>
          </cell>
          <cell r="P401">
            <v>1209.26</v>
          </cell>
          <cell r="Q401">
            <v>315.72000000000003</v>
          </cell>
          <cell r="R401">
            <v>1017.3</v>
          </cell>
          <cell r="S401">
            <v>1733.87</v>
          </cell>
          <cell r="T401">
            <v>230</v>
          </cell>
          <cell r="U401">
            <v>528.96</v>
          </cell>
        </row>
        <row r="402">
          <cell r="A402" t="str">
            <v>null</v>
          </cell>
          <cell r="B402">
            <v>3325771</v>
          </cell>
          <cell r="C402" t="str">
            <v>PC14271</v>
          </cell>
          <cell r="D402" t="str">
            <v>FGCIG</v>
          </cell>
          <cell r="E402" t="str">
            <v>RKSF (DP) GHW DF FDFSO 'UO' P/RAT REDES</v>
          </cell>
          <cell r="F402">
            <v>4401</v>
          </cell>
          <cell r="G402" t="str">
            <v>X</v>
          </cell>
          <cell r="H402" t="str">
            <v>29.08.2001</v>
          </cell>
          <cell r="I402" t="str">
            <v>X</v>
          </cell>
          <cell r="J402" t="str">
            <v>FR</v>
          </cell>
          <cell r="K402" t="str">
            <v>01.01.2002</v>
          </cell>
          <cell r="L402">
            <v>1000</v>
          </cell>
          <cell r="M402" t="str">
            <v>TH</v>
          </cell>
          <cell r="N402" t="str">
            <v>ZP11</v>
          </cell>
          <cell r="O402">
            <v>1800.74</v>
          </cell>
          <cell r="P402">
            <v>1209.26</v>
          </cell>
          <cell r="Q402">
            <v>315.72000000000003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</row>
        <row r="403">
          <cell r="A403" t="str">
            <v>03325772</v>
          </cell>
          <cell r="B403">
            <v>3325772</v>
          </cell>
          <cell r="C403" t="str">
            <v>PC14272</v>
          </cell>
          <cell r="D403" t="str">
            <v>FGCIG</v>
          </cell>
          <cell r="E403" t="str">
            <v>RKSF (AF) N.CYPRUS PRE-LAUNCH COMPACT</v>
          </cell>
          <cell r="F403">
            <v>4401</v>
          </cell>
          <cell r="G403" t="str">
            <v>X</v>
          </cell>
          <cell r="H403" t="str">
            <v>27.07.2001</v>
          </cell>
          <cell r="J403" t="str">
            <v>FR</v>
          </cell>
          <cell r="K403" t="str">
            <v>01.01.2002</v>
          </cell>
          <cell r="L403">
            <v>1000</v>
          </cell>
          <cell r="M403" t="str">
            <v>TH</v>
          </cell>
          <cell r="N403" t="str">
            <v>ZP11</v>
          </cell>
          <cell r="O403">
            <v>1353.01</v>
          </cell>
          <cell r="P403">
            <v>1750.04</v>
          </cell>
          <cell r="Q403">
            <v>296.63</v>
          </cell>
          <cell r="R403">
            <v>1249.01</v>
          </cell>
          <cell r="S403">
            <v>1965.58</v>
          </cell>
          <cell r="T403">
            <v>280</v>
          </cell>
          <cell r="U403">
            <v>564.53</v>
          </cell>
        </row>
        <row r="404">
          <cell r="A404" t="str">
            <v>null</v>
          </cell>
          <cell r="B404">
            <v>3325772</v>
          </cell>
          <cell r="C404" t="str">
            <v>PC14272</v>
          </cell>
          <cell r="D404" t="str">
            <v>FGCIG</v>
          </cell>
          <cell r="E404" t="str">
            <v>RKSF (AF) N.CYPRUS PRE-LAUNCH COMPACT</v>
          </cell>
          <cell r="F404">
            <v>4401</v>
          </cell>
          <cell r="G404" t="str">
            <v>X</v>
          </cell>
          <cell r="H404" t="str">
            <v>27.07.2001</v>
          </cell>
          <cell r="I404" t="str">
            <v>X</v>
          </cell>
          <cell r="J404" t="str">
            <v>FR</v>
          </cell>
          <cell r="K404" t="str">
            <v>01.01.2002</v>
          </cell>
          <cell r="L404">
            <v>1000</v>
          </cell>
          <cell r="M404" t="str">
            <v>TH</v>
          </cell>
          <cell r="N404" t="str">
            <v>ZP11</v>
          </cell>
          <cell r="O404">
            <v>1353.01</v>
          </cell>
          <cell r="P404">
            <v>1750.04</v>
          </cell>
          <cell r="Q404">
            <v>296.63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A405" t="str">
            <v>03325773</v>
          </cell>
          <cell r="B405">
            <v>3325773</v>
          </cell>
          <cell r="C405" t="str">
            <v>PC14273</v>
          </cell>
          <cell r="D405" t="str">
            <v>FGCIG</v>
          </cell>
          <cell r="E405" t="str">
            <v>RKSF (UKP)  CR. CHAN FERR UO P/RAT REDES</v>
          </cell>
          <cell r="F405">
            <v>4401</v>
          </cell>
          <cell r="G405" t="str">
            <v>X</v>
          </cell>
          <cell r="H405" t="str">
            <v>30.10.2001</v>
          </cell>
          <cell r="J405" t="str">
            <v>FR</v>
          </cell>
          <cell r="K405" t="str">
            <v>01.01.2002</v>
          </cell>
          <cell r="L405">
            <v>1000</v>
          </cell>
          <cell r="M405" t="str">
            <v>TH</v>
          </cell>
          <cell r="N405" t="str">
            <v>ZP11</v>
          </cell>
          <cell r="O405">
            <v>1385.96</v>
          </cell>
          <cell r="P405">
            <v>1228.1099999999999</v>
          </cell>
          <cell r="Q405">
            <v>315.72000000000003</v>
          </cell>
          <cell r="R405">
            <v>4007.8</v>
          </cell>
          <cell r="S405">
            <v>4724.37</v>
          </cell>
          <cell r="T405">
            <v>230</v>
          </cell>
          <cell r="U405">
            <v>788.42</v>
          </cell>
        </row>
        <row r="406">
          <cell r="A406" t="str">
            <v>null</v>
          </cell>
          <cell r="B406">
            <v>3325773</v>
          </cell>
          <cell r="C406" t="str">
            <v>PC14273</v>
          </cell>
          <cell r="D406" t="str">
            <v>FGCIG</v>
          </cell>
          <cell r="E406" t="str">
            <v>RKSF (UKP)  CR. CHAN FERR UO P/RAT REDES</v>
          </cell>
          <cell r="F406">
            <v>4401</v>
          </cell>
          <cell r="G406" t="str">
            <v>X</v>
          </cell>
          <cell r="H406" t="str">
            <v>30.10.2001</v>
          </cell>
          <cell r="I406" t="str">
            <v>X</v>
          </cell>
          <cell r="J406" t="str">
            <v>FR</v>
          </cell>
          <cell r="K406" t="str">
            <v>01.01.2002</v>
          </cell>
          <cell r="L406">
            <v>1000</v>
          </cell>
          <cell r="M406" t="str">
            <v>TH</v>
          </cell>
          <cell r="N406" t="str">
            <v>ZP11</v>
          </cell>
          <cell r="O406">
            <v>1385.96</v>
          </cell>
          <cell r="P406">
            <v>1228.1099999999999</v>
          </cell>
          <cell r="Q406">
            <v>315.72000000000003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03325774</v>
          </cell>
          <cell r="B407">
            <v>3325774</v>
          </cell>
          <cell r="C407" t="str">
            <v>PC14274</v>
          </cell>
          <cell r="D407" t="str">
            <v>FGCIG</v>
          </cell>
          <cell r="E407" t="str">
            <v>RKSF (DP)    EC FDFSO 'UO' P/RAT REDES</v>
          </cell>
          <cell r="F407">
            <v>4401</v>
          </cell>
          <cell r="G407" t="str">
            <v>X</v>
          </cell>
          <cell r="H407" t="str">
            <v>26.10.2001</v>
          </cell>
          <cell r="J407" t="str">
            <v>FR</v>
          </cell>
          <cell r="K407" t="str">
            <v>01.01.2002</v>
          </cell>
          <cell r="L407">
            <v>1000</v>
          </cell>
          <cell r="M407" t="str">
            <v>TH</v>
          </cell>
          <cell r="N407" t="str">
            <v>ZP11</v>
          </cell>
          <cell r="O407">
            <v>1800.74</v>
          </cell>
          <cell r="P407">
            <v>1021.15</v>
          </cell>
          <cell r="Q407">
            <v>315.72000000000003</v>
          </cell>
          <cell r="R407">
            <v>1249.01</v>
          </cell>
          <cell r="S407">
            <v>1965.58</v>
          </cell>
          <cell r="T407">
            <v>230</v>
          </cell>
          <cell r="U407">
            <v>533.32000000000005</v>
          </cell>
        </row>
        <row r="408">
          <cell r="A408" t="str">
            <v>null</v>
          </cell>
          <cell r="B408">
            <v>3325774</v>
          </cell>
          <cell r="C408" t="str">
            <v>PC14274</v>
          </cell>
          <cell r="D408" t="str">
            <v>FGCIG</v>
          </cell>
          <cell r="E408" t="str">
            <v>RKSF (DP)    EC FDFSO 'UO' P/RAT REDES</v>
          </cell>
          <cell r="F408">
            <v>4401</v>
          </cell>
          <cell r="G408" t="str">
            <v>X</v>
          </cell>
          <cell r="H408" t="str">
            <v>26.10.2001</v>
          </cell>
          <cell r="I408" t="str">
            <v>X</v>
          </cell>
          <cell r="J408" t="str">
            <v>FR</v>
          </cell>
          <cell r="K408" t="str">
            <v>01.01.2002</v>
          </cell>
          <cell r="L408">
            <v>1000</v>
          </cell>
          <cell r="M408" t="str">
            <v>TH</v>
          </cell>
          <cell r="N408" t="str">
            <v>ZP11</v>
          </cell>
          <cell r="O408">
            <v>1800.74</v>
          </cell>
          <cell r="P408">
            <v>1021.15</v>
          </cell>
          <cell r="Q408">
            <v>315.72000000000003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03325784</v>
          </cell>
          <cell r="B409">
            <v>3325784</v>
          </cell>
          <cell r="C409" t="str">
            <v>PC14283</v>
          </cell>
          <cell r="D409" t="str">
            <v>FGCIG</v>
          </cell>
          <cell r="E409" t="str">
            <v>RKSF (DP)   SLOVENIA DF 'UO' P/RAT REDES</v>
          </cell>
          <cell r="F409">
            <v>4401</v>
          </cell>
          <cell r="G409" t="str">
            <v>X</v>
          </cell>
          <cell r="H409" t="str">
            <v>26.10.2001</v>
          </cell>
          <cell r="J409" t="str">
            <v>FR</v>
          </cell>
          <cell r="K409" t="str">
            <v>01.01.2002</v>
          </cell>
          <cell r="L409">
            <v>1000</v>
          </cell>
          <cell r="M409" t="str">
            <v>TH</v>
          </cell>
          <cell r="N409" t="str">
            <v>ZP11</v>
          </cell>
          <cell r="O409">
            <v>1800.74</v>
          </cell>
          <cell r="P409">
            <v>1090.51</v>
          </cell>
          <cell r="Q409">
            <v>315.72000000000003</v>
          </cell>
          <cell r="R409">
            <v>4007.8</v>
          </cell>
          <cell r="S409">
            <v>4724.37</v>
          </cell>
          <cell r="T409">
            <v>230</v>
          </cell>
          <cell r="U409">
            <v>816.13</v>
          </cell>
        </row>
        <row r="410">
          <cell r="A410" t="str">
            <v>null</v>
          </cell>
          <cell r="B410">
            <v>3325784</v>
          </cell>
          <cell r="C410" t="str">
            <v>PC14283</v>
          </cell>
          <cell r="D410" t="str">
            <v>FGCIG</v>
          </cell>
          <cell r="E410" t="str">
            <v>RKSF (DP)   SLOVENIA DF 'UO' P/RAT REDES</v>
          </cell>
          <cell r="F410">
            <v>4401</v>
          </cell>
          <cell r="G410" t="str">
            <v>X</v>
          </cell>
          <cell r="H410" t="str">
            <v>26.10.2001</v>
          </cell>
          <cell r="I410" t="str">
            <v>X</v>
          </cell>
          <cell r="J410" t="str">
            <v>FR</v>
          </cell>
          <cell r="K410" t="str">
            <v>01.01.2002</v>
          </cell>
          <cell r="L410">
            <v>1000</v>
          </cell>
          <cell r="M410" t="str">
            <v>TH</v>
          </cell>
          <cell r="N410" t="str">
            <v>ZP11</v>
          </cell>
          <cell r="O410">
            <v>1800.74</v>
          </cell>
          <cell r="P410">
            <v>1090.51</v>
          </cell>
          <cell r="Q410">
            <v>315.72000000000003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03325789</v>
          </cell>
          <cell r="B411">
            <v>3325789</v>
          </cell>
          <cell r="C411" t="str">
            <v>PC14288</v>
          </cell>
          <cell r="D411" t="str">
            <v>FGCIG</v>
          </cell>
          <cell r="E411" t="str">
            <v>RKSF (DP)    SERBIA DF 'UO' P/RAT REDES</v>
          </cell>
          <cell r="F411">
            <v>4401</v>
          </cell>
          <cell r="G411" t="str">
            <v>X</v>
          </cell>
          <cell r="H411" t="str">
            <v>10.12.2001</v>
          </cell>
          <cell r="J411" t="str">
            <v>FR</v>
          </cell>
          <cell r="K411" t="str">
            <v>01.01.2002</v>
          </cell>
          <cell r="L411">
            <v>1000</v>
          </cell>
          <cell r="M411" t="str">
            <v>TH</v>
          </cell>
          <cell r="N411" t="str">
            <v>ZP11</v>
          </cell>
          <cell r="O411">
            <v>1800.74</v>
          </cell>
          <cell r="P411">
            <v>1350.26</v>
          </cell>
          <cell r="Q411">
            <v>315.72000000000003</v>
          </cell>
          <cell r="R411">
            <v>1249.01</v>
          </cell>
          <cell r="S411">
            <v>1965.58</v>
          </cell>
          <cell r="T411">
            <v>230</v>
          </cell>
          <cell r="U411">
            <v>566.23</v>
          </cell>
        </row>
        <row r="412">
          <cell r="A412" t="str">
            <v>null</v>
          </cell>
          <cell r="B412">
            <v>3325789</v>
          </cell>
          <cell r="C412" t="str">
            <v>PC14288</v>
          </cell>
          <cell r="D412" t="str">
            <v>FGCIG</v>
          </cell>
          <cell r="E412" t="str">
            <v>RKSF (DP)    SERBIA DF 'UO' P/RAT REDES</v>
          </cell>
          <cell r="F412">
            <v>4401</v>
          </cell>
          <cell r="G412" t="str">
            <v>X</v>
          </cell>
          <cell r="H412" t="str">
            <v>10.12.2001</v>
          </cell>
          <cell r="I412" t="str">
            <v>X</v>
          </cell>
          <cell r="J412" t="str">
            <v>FR</v>
          </cell>
          <cell r="K412" t="str">
            <v>01.01.2002</v>
          </cell>
          <cell r="L412">
            <v>1000</v>
          </cell>
          <cell r="M412" t="str">
            <v>TH</v>
          </cell>
          <cell r="N412" t="str">
            <v>ZP11</v>
          </cell>
          <cell r="O412">
            <v>1800.74</v>
          </cell>
          <cell r="P412">
            <v>1350.26</v>
          </cell>
          <cell r="Q412">
            <v>315.72000000000003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03325791</v>
          </cell>
          <cell r="B413">
            <v>3325791</v>
          </cell>
          <cell r="C413" t="str">
            <v>PC14291</v>
          </cell>
          <cell r="D413" t="str">
            <v>FGCIG</v>
          </cell>
          <cell r="E413" t="str">
            <v>RKSF (AFP)   ETHIOPIA DOM P/RAT</v>
          </cell>
          <cell r="F413">
            <v>4401</v>
          </cell>
          <cell r="G413" t="str">
            <v>X</v>
          </cell>
          <cell r="H413" t="str">
            <v>27.07.2001</v>
          </cell>
          <cell r="J413" t="str">
            <v>FR</v>
          </cell>
          <cell r="K413" t="str">
            <v>01.01.2002</v>
          </cell>
          <cell r="L413">
            <v>1000</v>
          </cell>
          <cell r="M413" t="str">
            <v>TH</v>
          </cell>
          <cell r="N413" t="str">
            <v>ZP11</v>
          </cell>
          <cell r="O413">
            <v>1306.82</v>
          </cell>
          <cell r="P413">
            <v>1295.06</v>
          </cell>
          <cell r="Q413">
            <v>301.83999999999997</v>
          </cell>
          <cell r="R413">
            <v>806.46</v>
          </cell>
          <cell r="S413">
            <v>1523.03</v>
          </cell>
          <cell r="T413">
            <v>280</v>
          </cell>
          <cell r="U413">
            <v>470.68</v>
          </cell>
        </row>
        <row r="414">
          <cell r="A414" t="str">
            <v>null</v>
          </cell>
          <cell r="B414">
            <v>3325791</v>
          </cell>
          <cell r="C414" t="str">
            <v>PC14291</v>
          </cell>
          <cell r="D414" t="str">
            <v>FGCIG</v>
          </cell>
          <cell r="E414" t="str">
            <v>RKSF (AFP)   ETHIOPIA DOM P/RAT</v>
          </cell>
          <cell r="F414">
            <v>4401</v>
          </cell>
          <cell r="G414" t="str">
            <v>X</v>
          </cell>
          <cell r="H414" t="str">
            <v>27.07.2001</v>
          </cell>
          <cell r="I414" t="str">
            <v>X</v>
          </cell>
          <cell r="J414" t="str">
            <v>FR</v>
          </cell>
          <cell r="K414" t="str">
            <v>01.01.2002</v>
          </cell>
          <cell r="L414">
            <v>1000</v>
          </cell>
          <cell r="M414" t="str">
            <v>TH</v>
          </cell>
          <cell r="N414" t="str">
            <v>ZP11</v>
          </cell>
          <cell r="O414">
            <v>1306.82</v>
          </cell>
          <cell r="P414">
            <v>1295.06</v>
          </cell>
          <cell r="Q414">
            <v>301.83999999999997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</row>
        <row r="415">
          <cell r="A415" t="str">
            <v>03325792</v>
          </cell>
          <cell r="B415">
            <v>3325792</v>
          </cell>
          <cell r="C415" t="str">
            <v>PC14292</v>
          </cell>
          <cell r="D415" t="str">
            <v>FGCIG</v>
          </cell>
          <cell r="E415" t="str">
            <v>RKSF (DP)    EGYPTAIR   'UO' P/RAT</v>
          </cell>
          <cell r="F415">
            <v>4401</v>
          </cell>
          <cell r="G415" t="str">
            <v>X</v>
          </cell>
          <cell r="H415" t="str">
            <v>29.08.2001</v>
          </cell>
          <cell r="J415" t="str">
            <v>FR</v>
          </cell>
          <cell r="K415" t="str">
            <v>01.01.2002</v>
          </cell>
          <cell r="L415">
            <v>1000</v>
          </cell>
          <cell r="M415" t="str">
            <v>TH</v>
          </cell>
          <cell r="N415" t="str">
            <v>ZP11</v>
          </cell>
          <cell r="O415">
            <v>1800.74</v>
          </cell>
          <cell r="P415">
            <v>1349.2</v>
          </cell>
          <cell r="Q415">
            <v>315.72000000000003</v>
          </cell>
          <cell r="R415">
            <v>1249.01</v>
          </cell>
          <cell r="S415">
            <v>1965.58</v>
          </cell>
          <cell r="T415">
            <v>230</v>
          </cell>
          <cell r="U415">
            <v>566.12</v>
          </cell>
        </row>
        <row r="416">
          <cell r="A416" t="str">
            <v>null</v>
          </cell>
          <cell r="B416">
            <v>3325792</v>
          </cell>
          <cell r="C416" t="str">
            <v>PC14292</v>
          </cell>
          <cell r="D416" t="str">
            <v>FGCIG</v>
          </cell>
          <cell r="E416" t="str">
            <v>RKSF (DP)    EGYPTAIR   'UO' P/RAT</v>
          </cell>
          <cell r="F416">
            <v>4401</v>
          </cell>
          <cell r="G416" t="str">
            <v>X</v>
          </cell>
          <cell r="H416" t="str">
            <v>29.08.2001</v>
          </cell>
          <cell r="I416" t="str">
            <v>X</v>
          </cell>
          <cell r="J416" t="str">
            <v>FR</v>
          </cell>
          <cell r="K416" t="str">
            <v>01.01.2002</v>
          </cell>
          <cell r="L416">
            <v>1000</v>
          </cell>
          <cell r="M416" t="str">
            <v>TH</v>
          </cell>
          <cell r="N416" t="str">
            <v>ZP11</v>
          </cell>
          <cell r="O416">
            <v>1800.74</v>
          </cell>
          <cell r="P416">
            <v>1349.2</v>
          </cell>
          <cell r="Q416">
            <v>315.72000000000003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03325794</v>
          </cell>
          <cell r="B417">
            <v>3325794</v>
          </cell>
          <cell r="C417" t="str">
            <v>PC14294</v>
          </cell>
          <cell r="D417" t="str">
            <v>FGCIG</v>
          </cell>
          <cell r="E417" t="str">
            <v>RKSF (DP)    EGYPT DF MISR  'UO' P/RAT</v>
          </cell>
          <cell r="F417">
            <v>4401</v>
          </cell>
          <cell r="G417" t="str">
            <v>X</v>
          </cell>
          <cell r="H417" t="str">
            <v>29.08.2001</v>
          </cell>
          <cell r="J417" t="str">
            <v>FR</v>
          </cell>
          <cell r="K417" t="str">
            <v>01.01.2002</v>
          </cell>
          <cell r="L417">
            <v>1000</v>
          </cell>
          <cell r="M417" t="str">
            <v>TH</v>
          </cell>
          <cell r="N417" t="str">
            <v>ZP11</v>
          </cell>
          <cell r="O417">
            <v>1800.74</v>
          </cell>
          <cell r="P417">
            <v>1491.78</v>
          </cell>
          <cell r="Q417">
            <v>315.72000000000003</v>
          </cell>
          <cell r="R417">
            <v>2314.0300000000002</v>
          </cell>
          <cell r="S417">
            <v>3030.6</v>
          </cell>
          <cell r="T417">
            <v>230</v>
          </cell>
          <cell r="U417">
            <v>686.88</v>
          </cell>
        </row>
        <row r="418">
          <cell r="A418" t="str">
            <v>null</v>
          </cell>
          <cell r="B418">
            <v>3325794</v>
          </cell>
          <cell r="C418" t="str">
            <v>PC14294</v>
          </cell>
          <cell r="D418" t="str">
            <v>FGCIG</v>
          </cell>
          <cell r="E418" t="str">
            <v>RKSF (DP)    EGYPT DF MISR  'UO' P/RAT</v>
          </cell>
          <cell r="F418">
            <v>4401</v>
          </cell>
          <cell r="G418" t="str">
            <v>X</v>
          </cell>
          <cell r="H418" t="str">
            <v>29.08.2001</v>
          </cell>
          <cell r="I418" t="str">
            <v>X</v>
          </cell>
          <cell r="J418" t="str">
            <v>FR</v>
          </cell>
          <cell r="K418" t="str">
            <v>01.01.2002</v>
          </cell>
          <cell r="L418">
            <v>1000</v>
          </cell>
          <cell r="M418" t="str">
            <v>TH</v>
          </cell>
          <cell r="N418" t="str">
            <v>ZP11</v>
          </cell>
          <cell r="O418">
            <v>1800.74</v>
          </cell>
          <cell r="P418">
            <v>1491.78</v>
          </cell>
          <cell r="Q418">
            <v>315.72000000000003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03325795</v>
          </cell>
          <cell r="B419">
            <v>3325795</v>
          </cell>
          <cell r="C419" t="str">
            <v>PC14295</v>
          </cell>
          <cell r="D419" t="str">
            <v>FGCIG</v>
          </cell>
          <cell r="E419" t="str">
            <v>RKSF (AFP)    ETHIOPIA DF  'UO' P/RAT</v>
          </cell>
          <cell r="F419">
            <v>4401</v>
          </cell>
          <cell r="G419" t="str">
            <v>X</v>
          </cell>
          <cell r="H419" t="str">
            <v>29.08.2001</v>
          </cell>
          <cell r="J419" t="str">
            <v>FR</v>
          </cell>
          <cell r="K419" t="str">
            <v>01.01.2002</v>
          </cell>
          <cell r="L419">
            <v>1000</v>
          </cell>
          <cell r="M419" t="str">
            <v>TH</v>
          </cell>
          <cell r="N419" t="str">
            <v>ZP11</v>
          </cell>
          <cell r="O419">
            <v>1306.82</v>
          </cell>
          <cell r="P419">
            <v>1295.06</v>
          </cell>
          <cell r="Q419">
            <v>301.83999999999997</v>
          </cell>
          <cell r="R419">
            <v>4007.8</v>
          </cell>
          <cell r="S419">
            <v>4724.37</v>
          </cell>
          <cell r="T419">
            <v>230</v>
          </cell>
          <cell r="U419">
            <v>785.81</v>
          </cell>
        </row>
        <row r="420">
          <cell r="A420" t="str">
            <v>null</v>
          </cell>
          <cell r="B420">
            <v>3325795</v>
          </cell>
          <cell r="C420" t="str">
            <v>PC14295</v>
          </cell>
          <cell r="D420" t="str">
            <v>FGCIG</v>
          </cell>
          <cell r="E420" t="str">
            <v>RKSF (AFP)    ETHIOPIA DF  'UO' P/RAT</v>
          </cell>
          <cell r="F420">
            <v>4401</v>
          </cell>
          <cell r="G420" t="str">
            <v>X</v>
          </cell>
          <cell r="H420" t="str">
            <v>29.08.2001</v>
          </cell>
          <cell r="I420" t="str">
            <v>X</v>
          </cell>
          <cell r="J420" t="str">
            <v>FR</v>
          </cell>
          <cell r="K420" t="str">
            <v>01.01.2002</v>
          </cell>
          <cell r="L420">
            <v>1000</v>
          </cell>
          <cell r="M420" t="str">
            <v>TH</v>
          </cell>
          <cell r="N420" t="str">
            <v>ZP11</v>
          </cell>
          <cell r="O420">
            <v>1306.82</v>
          </cell>
          <cell r="P420">
            <v>1295.06</v>
          </cell>
          <cell r="Q420">
            <v>301.83999999999997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03325796</v>
          </cell>
          <cell r="B421">
            <v>3325796</v>
          </cell>
          <cell r="C421" t="str">
            <v>PC14296</v>
          </cell>
          <cell r="D421" t="str">
            <v>FGCIG</v>
          </cell>
          <cell r="E421" t="str">
            <v>RKSF (DP)    EGYPT DF     'UO' P/RAT</v>
          </cell>
          <cell r="F421">
            <v>4401</v>
          </cell>
          <cell r="G421" t="str">
            <v>X</v>
          </cell>
          <cell r="H421" t="str">
            <v>29.08.2001</v>
          </cell>
          <cell r="J421" t="str">
            <v>FR</v>
          </cell>
          <cell r="K421" t="str">
            <v>01.01.2002</v>
          </cell>
          <cell r="L421">
            <v>1000</v>
          </cell>
          <cell r="M421" t="str">
            <v>TH</v>
          </cell>
          <cell r="N421" t="str">
            <v>ZP11</v>
          </cell>
          <cell r="O421">
            <v>1800.74</v>
          </cell>
          <cell r="P421">
            <v>1467.93</v>
          </cell>
          <cell r="Q421">
            <v>315.72000000000003</v>
          </cell>
          <cell r="R421">
            <v>2314.0300000000002</v>
          </cell>
          <cell r="S421">
            <v>3030.6</v>
          </cell>
          <cell r="T421">
            <v>230</v>
          </cell>
          <cell r="U421">
            <v>684.5</v>
          </cell>
        </row>
        <row r="422">
          <cell r="A422" t="str">
            <v>null</v>
          </cell>
          <cell r="B422">
            <v>3325796</v>
          </cell>
          <cell r="C422" t="str">
            <v>PC14296</v>
          </cell>
          <cell r="D422" t="str">
            <v>FGCIG</v>
          </cell>
          <cell r="E422" t="str">
            <v>RKSF (DP)    EGYPT DF     'UO' P/RAT</v>
          </cell>
          <cell r="F422">
            <v>4401</v>
          </cell>
          <cell r="G422" t="str">
            <v>X</v>
          </cell>
          <cell r="H422" t="str">
            <v>29.08.2001</v>
          </cell>
          <cell r="I422" t="str">
            <v>X</v>
          </cell>
          <cell r="J422" t="str">
            <v>FR</v>
          </cell>
          <cell r="K422" t="str">
            <v>01.01.2002</v>
          </cell>
          <cell r="L422">
            <v>1000</v>
          </cell>
          <cell r="M422" t="str">
            <v>TH</v>
          </cell>
          <cell r="N422" t="str">
            <v>ZP11</v>
          </cell>
          <cell r="O422">
            <v>1800.74</v>
          </cell>
          <cell r="P422">
            <v>1467.93</v>
          </cell>
          <cell r="Q422">
            <v>315.72000000000003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03325811</v>
          </cell>
          <cell r="B423">
            <v>3325811</v>
          </cell>
          <cell r="C423" t="str">
            <v>PC14323</v>
          </cell>
          <cell r="D423" t="str">
            <v>FGCIG</v>
          </cell>
          <cell r="E423" t="str">
            <v>DKS (DP)     SING DF 400s P/RAT</v>
          </cell>
          <cell r="F423">
            <v>4401</v>
          </cell>
          <cell r="G423" t="str">
            <v>X</v>
          </cell>
          <cell r="H423" t="str">
            <v>02.01.2002</v>
          </cell>
          <cell r="J423" t="str">
            <v>FR</v>
          </cell>
          <cell r="K423" t="str">
            <v>01.01.2002</v>
          </cell>
          <cell r="L423">
            <v>1000</v>
          </cell>
          <cell r="M423" t="str">
            <v>TH</v>
          </cell>
          <cell r="N423" t="str">
            <v>ZP11</v>
          </cell>
          <cell r="O423">
            <v>1800</v>
          </cell>
          <cell r="P423">
            <v>3336.35</v>
          </cell>
          <cell r="Q423">
            <v>320</v>
          </cell>
          <cell r="R423">
            <v>2592.58</v>
          </cell>
          <cell r="S423">
            <v>4379.3900000000003</v>
          </cell>
          <cell r="T423">
            <v>460</v>
          </cell>
          <cell r="U423">
            <v>1700.57</v>
          </cell>
        </row>
        <row r="424">
          <cell r="A424" t="str">
            <v>null</v>
          </cell>
          <cell r="B424">
            <v>3325811</v>
          </cell>
          <cell r="C424" t="str">
            <v>PC14323</v>
          </cell>
          <cell r="D424" t="str">
            <v>FGCIG</v>
          </cell>
          <cell r="E424" t="str">
            <v>DKS (DP)     SING DF 400s P/RAT</v>
          </cell>
          <cell r="F424">
            <v>4401</v>
          </cell>
          <cell r="G424" t="str">
            <v>X</v>
          </cell>
          <cell r="H424" t="str">
            <v>02.01.2002</v>
          </cell>
          <cell r="I424" t="str">
            <v>X</v>
          </cell>
          <cell r="J424" t="str">
            <v>FR</v>
          </cell>
          <cell r="K424" t="str">
            <v>01.01.2002</v>
          </cell>
          <cell r="L424">
            <v>1000</v>
          </cell>
          <cell r="M424" t="str">
            <v>TH</v>
          </cell>
          <cell r="N424" t="str">
            <v>ZP11</v>
          </cell>
          <cell r="O424">
            <v>1800</v>
          </cell>
          <cell r="P424">
            <v>3336.35</v>
          </cell>
          <cell r="Q424">
            <v>320</v>
          </cell>
          <cell r="R424">
            <v>1010</v>
          </cell>
          <cell r="S424">
            <v>1730</v>
          </cell>
          <cell r="T424">
            <v>230</v>
          </cell>
          <cell r="U424">
            <v>610</v>
          </cell>
        </row>
        <row r="425">
          <cell r="A425" t="str">
            <v>03325822</v>
          </cell>
          <cell r="B425">
            <v>3325822</v>
          </cell>
          <cell r="C425" t="str">
            <v>PC14319</v>
          </cell>
          <cell r="D425" t="str">
            <v>FGCIG</v>
          </cell>
          <cell r="E425" t="str">
            <v>DKS (D)    FR YUGOSLAVIA            'AA'</v>
          </cell>
          <cell r="F425">
            <v>4401</v>
          </cell>
          <cell r="G425" t="str">
            <v>X</v>
          </cell>
          <cell r="H425" t="str">
            <v>27.07.2001</v>
          </cell>
          <cell r="J425" t="str">
            <v>FR</v>
          </cell>
          <cell r="K425" t="str">
            <v>01.01.2002</v>
          </cell>
          <cell r="L425">
            <v>1000</v>
          </cell>
          <cell r="M425" t="str">
            <v>TH</v>
          </cell>
          <cell r="N425" t="str">
            <v>ZP11</v>
          </cell>
          <cell r="O425">
            <v>1868.29</v>
          </cell>
          <cell r="P425">
            <v>2303.66</v>
          </cell>
          <cell r="Q425">
            <v>310.51</v>
          </cell>
          <cell r="R425">
            <v>1249.01</v>
          </cell>
          <cell r="S425">
            <v>1965.58</v>
          </cell>
          <cell r="T425">
            <v>280</v>
          </cell>
          <cell r="U425">
            <v>672.8</v>
          </cell>
        </row>
        <row r="426">
          <cell r="A426" t="str">
            <v>null</v>
          </cell>
          <cell r="B426">
            <v>3325822</v>
          </cell>
          <cell r="C426" t="str">
            <v>PC14319</v>
          </cell>
          <cell r="D426" t="str">
            <v>FGCIG</v>
          </cell>
          <cell r="E426" t="str">
            <v>DKS (D)    FR YUGOSLAVIA            'AA'</v>
          </cell>
          <cell r="F426">
            <v>4401</v>
          </cell>
          <cell r="G426" t="str">
            <v>X</v>
          </cell>
          <cell r="H426" t="str">
            <v>27.07.2001</v>
          </cell>
          <cell r="I426" t="str">
            <v>X</v>
          </cell>
          <cell r="J426" t="str">
            <v>FR</v>
          </cell>
          <cell r="K426" t="str">
            <v>01.01.2002</v>
          </cell>
          <cell r="L426">
            <v>1000</v>
          </cell>
          <cell r="M426" t="str">
            <v>TH</v>
          </cell>
          <cell r="N426" t="str">
            <v>ZP11</v>
          </cell>
          <cell r="O426">
            <v>1868.29</v>
          </cell>
          <cell r="P426">
            <v>2303.66</v>
          </cell>
          <cell r="Q426">
            <v>310.51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03325833</v>
          </cell>
          <cell r="B427">
            <v>3325833</v>
          </cell>
          <cell r="C427" t="str">
            <v>PC14312</v>
          </cell>
          <cell r="D427" t="str">
            <v>FGCIG</v>
          </cell>
          <cell r="E427" t="str">
            <v>RKSF (DP)  UKRAINE PRILUCKY'AA' P/R LAUN</v>
          </cell>
          <cell r="F427">
            <v>4401</v>
          </cell>
          <cell r="H427" t="str">
            <v>02.08.2001</v>
          </cell>
          <cell r="J427" t="str">
            <v>FR</v>
          </cell>
          <cell r="K427" t="str">
            <v>01.01.2002</v>
          </cell>
          <cell r="L427">
            <v>1</v>
          </cell>
          <cell r="M427" t="str">
            <v>TH</v>
          </cell>
          <cell r="N427" t="str">
            <v>ZP11</v>
          </cell>
          <cell r="O427">
            <v>1.8</v>
          </cell>
          <cell r="P427">
            <v>1.71</v>
          </cell>
          <cell r="Q427">
            <v>0</v>
          </cell>
          <cell r="R427">
            <v>0</v>
          </cell>
          <cell r="S427">
            <v>1.73</v>
          </cell>
          <cell r="T427">
            <v>0.28000000000000003</v>
          </cell>
          <cell r="U427">
            <v>0.55000000000000004</v>
          </cell>
        </row>
        <row r="428">
          <cell r="A428" t="str">
            <v>03325841</v>
          </cell>
          <cell r="B428">
            <v>3325841</v>
          </cell>
          <cell r="C428" t="str">
            <v>PC14324</v>
          </cell>
          <cell r="D428" t="str">
            <v>FGCIG</v>
          </cell>
          <cell r="E428" t="str">
            <v>RKSF (DP)  PALESTINE  P/RAT</v>
          </cell>
          <cell r="F428">
            <v>4401</v>
          </cell>
          <cell r="G428" t="str">
            <v>X</v>
          </cell>
          <cell r="H428" t="str">
            <v>27.07.2001</v>
          </cell>
          <cell r="J428" t="str">
            <v>FR</v>
          </cell>
          <cell r="K428" t="str">
            <v>01.01.2002</v>
          </cell>
          <cell r="L428">
            <v>1000</v>
          </cell>
          <cell r="M428" t="str">
            <v>TH</v>
          </cell>
          <cell r="N428" t="str">
            <v>ZP11</v>
          </cell>
          <cell r="O428">
            <v>1800.74</v>
          </cell>
          <cell r="P428">
            <v>1398.16</v>
          </cell>
          <cell r="Q428">
            <v>301.83999999999997</v>
          </cell>
          <cell r="R428">
            <v>1249.01</v>
          </cell>
          <cell r="S428">
            <v>1965.58</v>
          </cell>
          <cell r="T428">
            <v>280</v>
          </cell>
          <cell r="U428">
            <v>574.63</v>
          </cell>
        </row>
        <row r="429">
          <cell r="A429" t="str">
            <v>null</v>
          </cell>
          <cell r="B429">
            <v>3325841</v>
          </cell>
          <cell r="C429" t="str">
            <v>PC14324</v>
          </cell>
          <cell r="D429" t="str">
            <v>FGCIG</v>
          </cell>
          <cell r="E429" t="str">
            <v>RKSF (DP)  PALESTINE  P/RAT</v>
          </cell>
          <cell r="F429">
            <v>4401</v>
          </cell>
          <cell r="G429" t="str">
            <v>X</v>
          </cell>
          <cell r="H429" t="str">
            <v>27.07.2001</v>
          </cell>
          <cell r="I429" t="str">
            <v>X</v>
          </cell>
          <cell r="J429" t="str">
            <v>FR</v>
          </cell>
          <cell r="K429" t="str">
            <v>01.01.2002</v>
          </cell>
          <cell r="L429">
            <v>1000</v>
          </cell>
          <cell r="M429" t="str">
            <v>TH</v>
          </cell>
          <cell r="N429" t="str">
            <v>ZP11</v>
          </cell>
          <cell r="O429">
            <v>1800.74</v>
          </cell>
          <cell r="P429">
            <v>1398.16</v>
          </cell>
          <cell r="Q429">
            <v>301.83999999999997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A430" t="str">
            <v>03325842</v>
          </cell>
          <cell r="B430">
            <v>3325842</v>
          </cell>
          <cell r="C430" t="str">
            <v>PC14325</v>
          </cell>
          <cell r="D430" t="str">
            <v>FGCIG</v>
          </cell>
          <cell r="E430" t="str">
            <v>RKSF (AFP)  LEBANON DOMESTIC P/RAT 'LO'</v>
          </cell>
          <cell r="F430">
            <v>4401</v>
          </cell>
          <cell r="G430" t="str">
            <v>X</v>
          </cell>
          <cell r="H430" t="str">
            <v>02.08.2001</v>
          </cell>
          <cell r="J430" t="str">
            <v>FR</v>
          </cell>
          <cell r="K430" t="str">
            <v>01.01.2002</v>
          </cell>
          <cell r="L430">
            <v>1000</v>
          </cell>
          <cell r="M430" t="str">
            <v>TH</v>
          </cell>
          <cell r="N430" t="str">
            <v>ZP11</v>
          </cell>
          <cell r="O430">
            <v>1306.82</v>
          </cell>
          <cell r="P430">
            <v>1108.3399999999999</v>
          </cell>
          <cell r="Q430">
            <v>301.83999999999997</v>
          </cell>
          <cell r="R430">
            <v>914.33</v>
          </cell>
          <cell r="S430">
            <v>1630.9</v>
          </cell>
          <cell r="T430">
            <v>280</v>
          </cell>
          <cell r="U430">
            <v>462.79</v>
          </cell>
        </row>
        <row r="431">
          <cell r="A431" t="str">
            <v>null</v>
          </cell>
          <cell r="B431">
            <v>3325842</v>
          </cell>
          <cell r="C431" t="str">
            <v>PC14325</v>
          </cell>
          <cell r="D431" t="str">
            <v>FGCIG</v>
          </cell>
          <cell r="E431" t="str">
            <v>RKSF (AFP)  LEBANON DOMESTIC P/RAT 'LO'</v>
          </cell>
          <cell r="F431">
            <v>4401</v>
          </cell>
          <cell r="G431" t="str">
            <v>X</v>
          </cell>
          <cell r="H431" t="str">
            <v>02.08.2001</v>
          </cell>
          <cell r="I431" t="str">
            <v>X</v>
          </cell>
          <cell r="J431" t="str">
            <v>FR</v>
          </cell>
          <cell r="K431" t="str">
            <v>01.01.2002</v>
          </cell>
          <cell r="L431">
            <v>1000</v>
          </cell>
          <cell r="M431" t="str">
            <v>TH</v>
          </cell>
          <cell r="N431" t="str">
            <v>ZP11</v>
          </cell>
          <cell r="O431">
            <v>1306.82</v>
          </cell>
          <cell r="P431">
            <v>1108.3399999999999</v>
          </cell>
          <cell r="Q431">
            <v>301.83999999999997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</row>
        <row r="432">
          <cell r="A432" t="str">
            <v>03325843</v>
          </cell>
          <cell r="B432">
            <v>3325843</v>
          </cell>
          <cell r="C432" t="str">
            <v>PC14326</v>
          </cell>
          <cell r="D432" t="str">
            <v>FGCIG</v>
          </cell>
          <cell r="E432" t="str">
            <v>RKSF (DP)  BULGARIA DOM P/RAT 'AA'</v>
          </cell>
          <cell r="F432">
            <v>4401</v>
          </cell>
          <cell r="H432" t="str">
            <v>02.08.2001</v>
          </cell>
          <cell r="J432" t="str">
            <v>FR</v>
          </cell>
          <cell r="K432" t="str">
            <v>01.01.2002</v>
          </cell>
          <cell r="L432">
            <v>1</v>
          </cell>
          <cell r="M432" t="str">
            <v>TH</v>
          </cell>
          <cell r="N432" t="str">
            <v>ZP11</v>
          </cell>
          <cell r="O432">
            <v>1.8</v>
          </cell>
          <cell r="P432">
            <v>1.71</v>
          </cell>
          <cell r="Q432">
            <v>0</v>
          </cell>
          <cell r="R432">
            <v>0</v>
          </cell>
          <cell r="S432">
            <v>1.73</v>
          </cell>
          <cell r="T432">
            <v>0.28000000000000003</v>
          </cell>
          <cell r="U432">
            <v>0.55000000000000004</v>
          </cell>
        </row>
        <row r="433">
          <cell r="A433" t="str">
            <v>03325844</v>
          </cell>
          <cell r="B433">
            <v>3325844</v>
          </cell>
          <cell r="C433" t="str">
            <v>PC14327</v>
          </cell>
          <cell r="D433" t="str">
            <v>FGCIG</v>
          </cell>
          <cell r="E433" t="str">
            <v>RKSF (DP)  FRY YUGOSLAVIA DOM P/RAT   AA</v>
          </cell>
          <cell r="F433">
            <v>4401</v>
          </cell>
          <cell r="G433" t="str">
            <v>X</v>
          </cell>
          <cell r="H433" t="str">
            <v>27.07.2001</v>
          </cell>
          <cell r="J433" t="str">
            <v>FR</v>
          </cell>
          <cell r="K433" t="str">
            <v>01.01.2002</v>
          </cell>
          <cell r="L433">
            <v>1000</v>
          </cell>
          <cell r="M433" t="str">
            <v>TH</v>
          </cell>
          <cell r="N433" t="str">
            <v>ZP11</v>
          </cell>
          <cell r="O433">
            <v>1800.74</v>
          </cell>
          <cell r="P433">
            <v>1430.67</v>
          </cell>
          <cell r="Q433">
            <v>301.83999999999997</v>
          </cell>
          <cell r="R433">
            <v>1249.01</v>
          </cell>
          <cell r="S433">
            <v>1965.58</v>
          </cell>
          <cell r="T433">
            <v>280</v>
          </cell>
          <cell r="U433">
            <v>577.88</v>
          </cell>
        </row>
        <row r="434">
          <cell r="A434" t="str">
            <v>null</v>
          </cell>
          <cell r="B434">
            <v>3325844</v>
          </cell>
          <cell r="C434" t="str">
            <v>PC14327</v>
          </cell>
          <cell r="D434" t="str">
            <v>FGCIG</v>
          </cell>
          <cell r="E434" t="str">
            <v>RKSF (DP)  FRY YUGOSLAVIA DOM P/RAT   AA</v>
          </cell>
          <cell r="F434">
            <v>4401</v>
          </cell>
          <cell r="G434" t="str">
            <v>X</v>
          </cell>
          <cell r="H434" t="str">
            <v>27.07.2001</v>
          </cell>
          <cell r="I434" t="str">
            <v>X</v>
          </cell>
          <cell r="J434" t="str">
            <v>FR</v>
          </cell>
          <cell r="K434" t="str">
            <v>01.01.2002</v>
          </cell>
          <cell r="L434">
            <v>1000</v>
          </cell>
          <cell r="M434" t="str">
            <v>TH</v>
          </cell>
          <cell r="N434" t="str">
            <v>ZP11</v>
          </cell>
          <cell r="O434">
            <v>1800.74</v>
          </cell>
          <cell r="P434">
            <v>1430.67</v>
          </cell>
          <cell r="Q434">
            <v>301.83999999999997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</row>
        <row r="435">
          <cell r="A435" t="str">
            <v>03325851</v>
          </cell>
          <cell r="B435">
            <v>3325851</v>
          </cell>
          <cell r="C435" t="str">
            <v>PC14334</v>
          </cell>
          <cell r="D435" t="str">
            <v>FGCIG</v>
          </cell>
          <cell r="E435" t="str">
            <v>RKSF (UKP) CHANNEL ISLANDS P/RAT 'UO'</v>
          </cell>
          <cell r="F435">
            <v>4401</v>
          </cell>
          <cell r="G435" t="str">
            <v>X</v>
          </cell>
          <cell r="H435" t="str">
            <v>12.12.2001</v>
          </cell>
          <cell r="J435" t="str">
            <v>FR</v>
          </cell>
          <cell r="K435" t="str">
            <v>01.01.2002</v>
          </cell>
          <cell r="L435">
            <v>1000</v>
          </cell>
          <cell r="M435" t="str">
            <v>TH</v>
          </cell>
          <cell r="N435" t="str">
            <v>ZP11</v>
          </cell>
          <cell r="O435">
            <v>1385.96</v>
          </cell>
          <cell r="P435">
            <v>1116.56</v>
          </cell>
          <cell r="Q435">
            <v>315.72000000000003</v>
          </cell>
          <cell r="R435">
            <v>1249.01</v>
          </cell>
          <cell r="S435">
            <v>1965.58</v>
          </cell>
          <cell r="T435">
            <v>230</v>
          </cell>
          <cell r="U435">
            <v>501.38</v>
          </cell>
        </row>
        <row r="436">
          <cell r="A436" t="str">
            <v>null</v>
          </cell>
          <cell r="B436">
            <v>3325851</v>
          </cell>
          <cell r="C436" t="str">
            <v>PC14334</v>
          </cell>
          <cell r="D436" t="str">
            <v>FGCIG</v>
          </cell>
          <cell r="E436" t="str">
            <v>RKSF (UKP) CHANNEL ISLANDS P/RAT 'UO'</v>
          </cell>
          <cell r="F436">
            <v>4401</v>
          </cell>
          <cell r="G436" t="str">
            <v>X</v>
          </cell>
          <cell r="H436" t="str">
            <v>12.12.2001</v>
          </cell>
          <cell r="I436" t="str">
            <v>X</v>
          </cell>
          <cell r="J436" t="str">
            <v>FR</v>
          </cell>
          <cell r="K436" t="str">
            <v>01.01.2002</v>
          </cell>
          <cell r="L436">
            <v>1000</v>
          </cell>
          <cell r="M436" t="str">
            <v>TH</v>
          </cell>
          <cell r="N436" t="str">
            <v>ZP11</v>
          </cell>
          <cell r="O436">
            <v>1385.96</v>
          </cell>
          <cell r="P436">
            <v>1116.56</v>
          </cell>
          <cell r="Q436">
            <v>315.72000000000003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A437" t="str">
            <v>03326155</v>
          </cell>
          <cell r="B437">
            <v>3326155</v>
          </cell>
          <cell r="C437" t="str">
            <v>PC14347</v>
          </cell>
          <cell r="D437" t="str">
            <v>FGCIG</v>
          </cell>
          <cell r="E437" t="str">
            <v>SELKS (JL)   TTWMB JUMBO CAT3  TAI OUTER</v>
          </cell>
          <cell r="F437">
            <v>4401</v>
          </cell>
          <cell r="G437" t="str">
            <v>X</v>
          </cell>
          <cell r="H437" t="str">
            <v>27.07.2001</v>
          </cell>
          <cell r="J437" t="str">
            <v>FR</v>
          </cell>
          <cell r="K437" t="str">
            <v>01.01.2002</v>
          </cell>
          <cell r="L437">
            <v>1000</v>
          </cell>
          <cell r="M437" t="str">
            <v>TH</v>
          </cell>
          <cell r="N437" t="str">
            <v>ZP11</v>
          </cell>
          <cell r="O437">
            <v>1667.53</v>
          </cell>
          <cell r="P437">
            <v>2419.02</v>
          </cell>
          <cell r="Q437">
            <v>376.2</v>
          </cell>
          <cell r="R437">
            <v>1277.99</v>
          </cell>
          <cell r="S437">
            <v>2027.34</v>
          </cell>
          <cell r="T437">
            <v>280</v>
          </cell>
          <cell r="U437">
            <v>677.01</v>
          </cell>
        </row>
        <row r="438">
          <cell r="A438" t="str">
            <v>null</v>
          </cell>
          <cell r="B438">
            <v>3326155</v>
          </cell>
          <cell r="C438" t="str">
            <v>PC14347</v>
          </cell>
          <cell r="D438" t="str">
            <v>FGCIG</v>
          </cell>
          <cell r="E438" t="str">
            <v>SELKS (JL)   TTWMB JUMBO CAT3  TAI OUTER</v>
          </cell>
          <cell r="F438">
            <v>4401</v>
          </cell>
          <cell r="G438" t="str">
            <v>X</v>
          </cell>
          <cell r="H438" t="str">
            <v>27.07.2001</v>
          </cell>
          <cell r="I438" t="str">
            <v>X</v>
          </cell>
          <cell r="J438" t="str">
            <v>FR</v>
          </cell>
          <cell r="K438" t="str">
            <v>01.01.2002</v>
          </cell>
          <cell r="L438">
            <v>1000</v>
          </cell>
          <cell r="M438" t="str">
            <v>TH</v>
          </cell>
          <cell r="N438" t="str">
            <v>ZP11</v>
          </cell>
          <cell r="O438">
            <v>1667.53</v>
          </cell>
          <cell r="P438">
            <v>2419.02</v>
          </cell>
          <cell r="Q438">
            <v>376.2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03326156</v>
          </cell>
          <cell r="B439">
            <v>3326156</v>
          </cell>
          <cell r="C439" t="str">
            <v>PC14348</v>
          </cell>
          <cell r="D439" t="str">
            <v>FGCIG</v>
          </cell>
          <cell r="E439" t="str">
            <v>SELKS (JL)  EVERRICH JBO  CAT3 TAI OUTER</v>
          </cell>
          <cell r="F439">
            <v>4401</v>
          </cell>
          <cell r="G439" t="str">
            <v>X</v>
          </cell>
          <cell r="H439" t="str">
            <v>27.07.2001</v>
          </cell>
          <cell r="J439" t="str">
            <v>FR</v>
          </cell>
          <cell r="K439" t="str">
            <v>01.01.2002</v>
          </cell>
          <cell r="L439">
            <v>1000</v>
          </cell>
          <cell r="M439" t="str">
            <v>TH</v>
          </cell>
          <cell r="N439" t="str">
            <v>ZP11</v>
          </cell>
          <cell r="O439">
            <v>1667.53</v>
          </cell>
          <cell r="P439">
            <v>2394.35</v>
          </cell>
          <cell r="Q439">
            <v>376.2</v>
          </cell>
          <cell r="R439">
            <v>1277.99</v>
          </cell>
          <cell r="S439">
            <v>2027.34</v>
          </cell>
          <cell r="T439">
            <v>280</v>
          </cell>
          <cell r="U439">
            <v>674.54</v>
          </cell>
        </row>
        <row r="440">
          <cell r="A440" t="str">
            <v>null</v>
          </cell>
          <cell r="B440">
            <v>3326156</v>
          </cell>
          <cell r="C440" t="str">
            <v>PC14348</v>
          </cell>
          <cell r="D440" t="str">
            <v>FGCIG</v>
          </cell>
          <cell r="E440" t="str">
            <v>SELKS (JL)  EVERRICH JBO  CAT3 TAI OUTER</v>
          </cell>
          <cell r="F440">
            <v>4401</v>
          </cell>
          <cell r="G440" t="str">
            <v>X</v>
          </cell>
          <cell r="H440" t="str">
            <v>27.07.2001</v>
          </cell>
          <cell r="I440" t="str">
            <v>X</v>
          </cell>
          <cell r="J440" t="str">
            <v>FR</v>
          </cell>
          <cell r="K440" t="str">
            <v>01.01.2002</v>
          </cell>
          <cell r="L440">
            <v>1000</v>
          </cell>
          <cell r="M440" t="str">
            <v>TH</v>
          </cell>
          <cell r="N440" t="str">
            <v>ZP11</v>
          </cell>
          <cell r="O440">
            <v>1667.53</v>
          </cell>
          <cell r="P440">
            <v>2394.35</v>
          </cell>
          <cell r="Q440">
            <v>376.2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03326229</v>
          </cell>
          <cell r="B441">
            <v>3326229</v>
          </cell>
          <cell r="C441" t="str">
            <v>PC14355</v>
          </cell>
          <cell r="D441" t="str">
            <v>FGCIG</v>
          </cell>
          <cell r="E441" t="str">
            <v>ZZDKS (ME)   SAUDI</v>
          </cell>
          <cell r="F441">
            <v>4401</v>
          </cell>
          <cell r="G441" t="str">
            <v>X</v>
          </cell>
          <cell r="H441" t="str">
            <v>27.07.2001</v>
          </cell>
          <cell r="J441" t="str">
            <v>FR</v>
          </cell>
          <cell r="K441" t="str">
            <v>01.01.2002</v>
          </cell>
          <cell r="L441">
            <v>1000</v>
          </cell>
          <cell r="M441" t="str">
            <v>TH</v>
          </cell>
          <cell r="N441" t="str">
            <v>ZP11</v>
          </cell>
          <cell r="O441">
            <v>1348.02</v>
          </cell>
          <cell r="P441">
            <v>1961.15</v>
          </cell>
          <cell r="Q441">
            <v>307.04000000000002</v>
          </cell>
          <cell r="R441">
            <v>1017.3</v>
          </cell>
          <cell r="S441">
            <v>1733.87</v>
          </cell>
          <cell r="T441">
            <v>280</v>
          </cell>
          <cell r="U441">
            <v>563.01</v>
          </cell>
        </row>
        <row r="442">
          <cell r="A442" t="str">
            <v>null</v>
          </cell>
          <cell r="B442">
            <v>3326229</v>
          </cell>
          <cell r="C442" t="str">
            <v>PC14355</v>
          </cell>
          <cell r="D442" t="str">
            <v>FGCIG</v>
          </cell>
          <cell r="E442" t="str">
            <v>ZZDKS (ME)   SAUDI</v>
          </cell>
          <cell r="F442">
            <v>4401</v>
          </cell>
          <cell r="G442" t="str">
            <v>X</v>
          </cell>
          <cell r="H442" t="str">
            <v>27.07.2001</v>
          </cell>
          <cell r="I442" t="str">
            <v>X</v>
          </cell>
          <cell r="J442" t="str">
            <v>FR</v>
          </cell>
          <cell r="K442" t="str">
            <v>01.01.2002</v>
          </cell>
          <cell r="L442">
            <v>1000</v>
          </cell>
          <cell r="M442" t="str">
            <v>TH</v>
          </cell>
          <cell r="N442" t="str">
            <v>ZP11</v>
          </cell>
          <cell r="O442">
            <v>1348.02</v>
          </cell>
          <cell r="P442">
            <v>1961.15</v>
          </cell>
          <cell r="Q442">
            <v>307.04000000000002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</row>
        <row r="443">
          <cell r="A443" t="str">
            <v>03326230</v>
          </cell>
          <cell r="B443">
            <v>3326230</v>
          </cell>
          <cell r="C443" t="str">
            <v>PC14351</v>
          </cell>
          <cell r="D443" t="str">
            <v>FGCIG</v>
          </cell>
          <cell r="E443" t="str">
            <v>RKSF (ME)   SAUDI EMB FOIL</v>
          </cell>
          <cell r="F443">
            <v>4401</v>
          </cell>
          <cell r="G443" t="str">
            <v>X</v>
          </cell>
          <cell r="H443" t="str">
            <v>27.07.2001</v>
          </cell>
          <cell r="J443" t="str">
            <v>FR</v>
          </cell>
          <cell r="K443" t="str">
            <v>01.01.2002</v>
          </cell>
          <cell r="L443">
            <v>1000</v>
          </cell>
          <cell r="M443" t="str">
            <v>TH</v>
          </cell>
          <cell r="N443" t="str">
            <v>ZP11</v>
          </cell>
          <cell r="O443">
            <v>1348.02</v>
          </cell>
          <cell r="P443">
            <v>1040.28</v>
          </cell>
          <cell r="Q443">
            <v>307.04000000000002</v>
          </cell>
          <cell r="R443">
            <v>806.46</v>
          </cell>
          <cell r="S443">
            <v>1523.03</v>
          </cell>
          <cell r="T443">
            <v>280</v>
          </cell>
          <cell r="U443">
            <v>449.84</v>
          </cell>
        </row>
        <row r="444">
          <cell r="A444" t="str">
            <v>null</v>
          </cell>
          <cell r="B444">
            <v>3326230</v>
          </cell>
          <cell r="C444" t="str">
            <v>PC14351</v>
          </cell>
          <cell r="D444" t="str">
            <v>FGCIG</v>
          </cell>
          <cell r="E444" t="str">
            <v>RKSF (ME)   SAUDI EMB FOIL</v>
          </cell>
          <cell r="F444">
            <v>4401</v>
          </cell>
          <cell r="G444" t="str">
            <v>X</v>
          </cell>
          <cell r="H444" t="str">
            <v>27.07.2001</v>
          </cell>
          <cell r="I444" t="str">
            <v>X</v>
          </cell>
          <cell r="J444" t="str">
            <v>FR</v>
          </cell>
          <cell r="K444" t="str">
            <v>01.01.2002</v>
          </cell>
          <cell r="L444">
            <v>1000</v>
          </cell>
          <cell r="M444" t="str">
            <v>TH</v>
          </cell>
          <cell r="N444" t="str">
            <v>ZP11</v>
          </cell>
          <cell r="O444">
            <v>1348.02</v>
          </cell>
          <cell r="P444">
            <v>1040.28</v>
          </cell>
          <cell r="Q444">
            <v>307.04000000000002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</row>
        <row r="445">
          <cell r="A445" t="str">
            <v>03326271</v>
          </cell>
          <cell r="B445">
            <v>3326271</v>
          </cell>
          <cell r="C445" t="str">
            <v>PC14352</v>
          </cell>
          <cell r="D445" t="str">
            <v>FGCIG</v>
          </cell>
          <cell r="E445" t="str">
            <v>BHSFKS (ME)   SAUDI</v>
          </cell>
          <cell r="F445">
            <v>4401</v>
          </cell>
          <cell r="G445" t="str">
            <v>X</v>
          </cell>
          <cell r="H445" t="str">
            <v>27.07.2001</v>
          </cell>
          <cell r="J445" t="str">
            <v>FR</v>
          </cell>
          <cell r="K445" t="str">
            <v>01.01.2002</v>
          </cell>
          <cell r="L445">
            <v>1000</v>
          </cell>
          <cell r="M445" t="str">
            <v>TH</v>
          </cell>
          <cell r="N445" t="str">
            <v>ZP11</v>
          </cell>
          <cell r="O445">
            <v>1578.57</v>
          </cell>
          <cell r="P445">
            <v>1177.93</v>
          </cell>
          <cell r="Q445">
            <v>319.18</v>
          </cell>
          <cell r="R445">
            <v>806.46</v>
          </cell>
          <cell r="S445">
            <v>1523.03</v>
          </cell>
          <cell r="T445">
            <v>280</v>
          </cell>
          <cell r="U445">
            <v>487.87</v>
          </cell>
        </row>
        <row r="446">
          <cell r="A446" t="str">
            <v>null</v>
          </cell>
          <cell r="B446">
            <v>3326271</v>
          </cell>
          <cell r="C446" t="str">
            <v>PC14352</v>
          </cell>
          <cell r="D446" t="str">
            <v>FGCIG</v>
          </cell>
          <cell r="E446" t="str">
            <v>BHSFKS (ME)   SAUDI</v>
          </cell>
          <cell r="F446">
            <v>4401</v>
          </cell>
          <cell r="G446" t="str">
            <v>X</v>
          </cell>
          <cell r="H446" t="str">
            <v>27.07.2001</v>
          </cell>
          <cell r="I446" t="str">
            <v>X</v>
          </cell>
          <cell r="J446" t="str">
            <v>FR</v>
          </cell>
          <cell r="K446" t="str">
            <v>01.01.2002</v>
          </cell>
          <cell r="L446">
            <v>1000</v>
          </cell>
          <cell r="M446" t="str">
            <v>TH</v>
          </cell>
          <cell r="N446" t="str">
            <v>ZP11</v>
          </cell>
          <cell r="O446">
            <v>1578.57</v>
          </cell>
          <cell r="P446">
            <v>1177.93</v>
          </cell>
          <cell r="Q446">
            <v>319.18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03326272</v>
          </cell>
          <cell r="B447">
            <v>3326272</v>
          </cell>
          <cell r="C447" t="str">
            <v>PC14353</v>
          </cell>
          <cell r="D447" t="str">
            <v>FGCIG</v>
          </cell>
          <cell r="E447" t="str">
            <v>SEFK (ME) SAUDI       CAT3</v>
          </cell>
          <cell r="F447">
            <v>4401</v>
          </cell>
          <cell r="G447" t="str">
            <v>X</v>
          </cell>
          <cell r="H447" t="str">
            <v>27.07.2001</v>
          </cell>
          <cell r="J447" t="str">
            <v>FR</v>
          </cell>
          <cell r="K447" t="str">
            <v>01.01.2002</v>
          </cell>
          <cell r="L447">
            <v>1000</v>
          </cell>
          <cell r="M447" t="str">
            <v>TH</v>
          </cell>
          <cell r="N447" t="str">
            <v>ZP11</v>
          </cell>
          <cell r="O447">
            <v>1613.51</v>
          </cell>
          <cell r="P447">
            <v>1138.53</v>
          </cell>
          <cell r="Q447">
            <v>317.8</v>
          </cell>
          <cell r="R447">
            <v>851.55</v>
          </cell>
          <cell r="S447">
            <v>1568.12</v>
          </cell>
          <cell r="T447">
            <v>280</v>
          </cell>
          <cell r="U447">
            <v>491.8</v>
          </cell>
        </row>
        <row r="448">
          <cell r="A448" t="str">
            <v>null</v>
          </cell>
          <cell r="B448">
            <v>3326272</v>
          </cell>
          <cell r="C448" t="str">
            <v>PC14353</v>
          </cell>
          <cell r="D448" t="str">
            <v>FGCIG</v>
          </cell>
          <cell r="E448" t="str">
            <v>SEFK (ME) SAUDI       CAT3</v>
          </cell>
          <cell r="F448">
            <v>4401</v>
          </cell>
          <cell r="G448" t="str">
            <v>X</v>
          </cell>
          <cell r="H448" t="str">
            <v>27.07.2001</v>
          </cell>
          <cell r="I448" t="str">
            <v>X</v>
          </cell>
          <cell r="J448" t="str">
            <v>FR</v>
          </cell>
          <cell r="K448" t="str">
            <v>01.01.2002</v>
          </cell>
          <cell r="L448">
            <v>1000</v>
          </cell>
          <cell r="M448" t="str">
            <v>TH</v>
          </cell>
          <cell r="N448" t="str">
            <v>ZP11</v>
          </cell>
          <cell r="O448">
            <v>1613.51</v>
          </cell>
          <cell r="P448">
            <v>1138.53</v>
          </cell>
          <cell r="Q448">
            <v>317.8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03327245</v>
          </cell>
          <cell r="B449">
            <v>3327245</v>
          </cell>
          <cell r="C449" t="str">
            <v>PC14393</v>
          </cell>
          <cell r="D449" t="str">
            <v>FGCIG</v>
          </cell>
          <cell r="E449" t="str">
            <v>DKS (DP)  SERBIA DF 'UO' P/RAT</v>
          </cell>
          <cell r="F449">
            <v>4401</v>
          </cell>
          <cell r="G449" t="str">
            <v>X</v>
          </cell>
          <cell r="H449" t="str">
            <v>10.12.2001</v>
          </cell>
          <cell r="J449" t="str">
            <v>FR</v>
          </cell>
          <cell r="K449" t="str">
            <v>01.01.2002</v>
          </cell>
          <cell r="L449">
            <v>1000</v>
          </cell>
          <cell r="M449" t="str">
            <v>TH</v>
          </cell>
          <cell r="N449" t="str">
            <v>ZP11</v>
          </cell>
          <cell r="O449">
            <v>1800.74</v>
          </cell>
          <cell r="P449">
            <v>1906.66</v>
          </cell>
          <cell r="Q449">
            <v>315.72000000000003</v>
          </cell>
          <cell r="R449">
            <v>914.33</v>
          </cell>
          <cell r="S449">
            <v>1630.9</v>
          </cell>
          <cell r="T449">
            <v>230</v>
          </cell>
          <cell r="U449">
            <v>588.4</v>
          </cell>
        </row>
        <row r="450">
          <cell r="A450" t="str">
            <v>null</v>
          </cell>
          <cell r="B450">
            <v>3327245</v>
          </cell>
          <cell r="C450" t="str">
            <v>PC14393</v>
          </cell>
          <cell r="D450" t="str">
            <v>FGCIG</v>
          </cell>
          <cell r="E450" t="str">
            <v>DKS (DP)  SERBIA DF 'UO' P/RAT</v>
          </cell>
          <cell r="F450">
            <v>4401</v>
          </cell>
          <cell r="G450" t="str">
            <v>X</v>
          </cell>
          <cell r="H450" t="str">
            <v>10.12.2001</v>
          </cell>
          <cell r="I450" t="str">
            <v>X</v>
          </cell>
          <cell r="J450" t="str">
            <v>FR</v>
          </cell>
          <cell r="K450" t="str">
            <v>01.01.2002</v>
          </cell>
          <cell r="L450">
            <v>1000</v>
          </cell>
          <cell r="M450" t="str">
            <v>TH</v>
          </cell>
          <cell r="N450" t="str">
            <v>ZP11</v>
          </cell>
          <cell r="O450">
            <v>1800.74</v>
          </cell>
          <cell r="P450">
            <v>1906.66</v>
          </cell>
          <cell r="Q450">
            <v>315.72000000000003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</row>
        <row r="451">
          <cell r="A451" t="str">
            <v>03327323</v>
          </cell>
          <cell r="B451">
            <v>3327323</v>
          </cell>
          <cell r="C451" t="str">
            <v>PC14401</v>
          </cell>
          <cell r="D451" t="str">
            <v>FGCIG</v>
          </cell>
          <cell r="E451" t="str">
            <v>RKSF 20K RUSSIA DOM P/RAT  SOTON      AA</v>
          </cell>
          <cell r="F451">
            <v>4401</v>
          </cell>
          <cell r="H451" t="str">
            <v>27.07.2001</v>
          </cell>
          <cell r="J451" t="str">
            <v>FR</v>
          </cell>
          <cell r="K451" t="str">
            <v>01.01.2002</v>
          </cell>
          <cell r="L451">
            <v>1</v>
          </cell>
          <cell r="M451" t="str">
            <v>TH</v>
          </cell>
          <cell r="N451" t="str">
            <v>ZP11</v>
          </cell>
          <cell r="O451">
            <v>1.87</v>
          </cell>
          <cell r="P451">
            <v>1.6</v>
          </cell>
          <cell r="Q451">
            <v>0</v>
          </cell>
          <cell r="R451">
            <v>0</v>
          </cell>
          <cell r="S451">
            <v>1.57</v>
          </cell>
          <cell r="T451">
            <v>0.28000000000000003</v>
          </cell>
          <cell r="U451">
            <v>0.53</v>
          </cell>
        </row>
        <row r="452">
          <cell r="A452" t="str">
            <v>03327326</v>
          </cell>
          <cell r="B452">
            <v>3327326</v>
          </cell>
          <cell r="C452" t="str">
            <v>PC14404</v>
          </cell>
          <cell r="D452" t="str">
            <v>FGCIG</v>
          </cell>
          <cell r="E452" t="str">
            <v>DLiCF (D) KOREA</v>
          </cell>
          <cell r="F452">
            <v>4401</v>
          </cell>
          <cell r="H452" t="str">
            <v>26.07.2001</v>
          </cell>
          <cell r="J452" t="str">
            <v>FR</v>
          </cell>
          <cell r="K452" t="str">
            <v>01.01.2002</v>
          </cell>
          <cell r="L452">
            <v>1</v>
          </cell>
          <cell r="M452" t="str">
            <v>TH</v>
          </cell>
          <cell r="N452" t="str">
            <v>ZP11</v>
          </cell>
          <cell r="O452">
            <v>1.49</v>
          </cell>
          <cell r="P452">
            <v>2.87</v>
          </cell>
          <cell r="Q452">
            <v>0</v>
          </cell>
          <cell r="R452">
            <v>0</v>
          </cell>
          <cell r="S452">
            <v>1.52</v>
          </cell>
          <cell r="T452">
            <v>0.28000000000000003</v>
          </cell>
          <cell r="U452">
            <v>0.62</v>
          </cell>
        </row>
        <row r="453">
          <cell r="A453" t="str">
            <v>03327796</v>
          </cell>
          <cell r="B453">
            <v>3327796</v>
          </cell>
          <cell r="C453" t="str">
            <v>PC14426</v>
          </cell>
          <cell r="D453" t="str">
            <v>FGCIG</v>
          </cell>
          <cell r="E453" t="str">
            <v>JPGLK (ME) SAUDI B14     P/RAT</v>
          </cell>
          <cell r="F453">
            <v>4401</v>
          </cell>
          <cell r="G453" t="str">
            <v>X</v>
          </cell>
          <cell r="H453" t="str">
            <v>12.12.2001</v>
          </cell>
          <cell r="J453" t="str">
            <v>FR</v>
          </cell>
          <cell r="K453" t="str">
            <v>01.01.2002</v>
          </cell>
          <cell r="L453">
            <v>1000</v>
          </cell>
          <cell r="M453" t="str">
            <v>TH</v>
          </cell>
          <cell r="N453" t="str">
            <v>ZP11</v>
          </cell>
          <cell r="O453">
            <v>1322.28</v>
          </cell>
          <cell r="P453">
            <v>979.76</v>
          </cell>
          <cell r="Q453">
            <v>319.08999999999997</v>
          </cell>
          <cell r="R453">
            <v>806.46</v>
          </cell>
          <cell r="S453">
            <v>1523.03</v>
          </cell>
          <cell r="T453">
            <v>230</v>
          </cell>
          <cell r="U453">
            <v>437.42</v>
          </cell>
        </row>
        <row r="454">
          <cell r="A454" t="str">
            <v>null</v>
          </cell>
          <cell r="B454">
            <v>3327796</v>
          </cell>
          <cell r="C454" t="str">
            <v>PC14426</v>
          </cell>
          <cell r="D454" t="str">
            <v>FGCIG</v>
          </cell>
          <cell r="E454" t="str">
            <v>JPGLK (ME) SAUDI B14     P/RAT</v>
          </cell>
          <cell r="F454">
            <v>4401</v>
          </cell>
          <cell r="G454" t="str">
            <v>X</v>
          </cell>
          <cell r="H454" t="str">
            <v>12.12.2001</v>
          </cell>
          <cell r="I454" t="str">
            <v>X</v>
          </cell>
          <cell r="J454" t="str">
            <v>FR</v>
          </cell>
          <cell r="K454" t="str">
            <v>01.01.2002</v>
          </cell>
          <cell r="L454">
            <v>1000</v>
          </cell>
          <cell r="M454" t="str">
            <v>TH</v>
          </cell>
          <cell r="N454" t="str">
            <v>ZP11</v>
          </cell>
          <cell r="O454">
            <v>1322.28</v>
          </cell>
          <cell r="P454">
            <v>979.76</v>
          </cell>
          <cell r="Q454">
            <v>319.08999999999997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A455" t="str">
            <v>03327797</v>
          </cell>
          <cell r="B455">
            <v>3327797</v>
          </cell>
          <cell r="C455" t="str">
            <v>PC14427</v>
          </cell>
          <cell r="D455" t="str">
            <v>FGCIG</v>
          </cell>
          <cell r="E455" t="str">
            <v>JPGLK (ME) M. EAST GENERIC B14  P/RAT</v>
          </cell>
          <cell r="F455">
            <v>4401</v>
          </cell>
          <cell r="G455" t="str">
            <v>X</v>
          </cell>
          <cell r="H455" t="str">
            <v>12.12.2001</v>
          </cell>
          <cell r="J455" t="str">
            <v>FR</v>
          </cell>
          <cell r="K455" t="str">
            <v>01.01.2002</v>
          </cell>
          <cell r="L455">
            <v>1000</v>
          </cell>
          <cell r="M455" t="str">
            <v>TH</v>
          </cell>
          <cell r="N455" t="str">
            <v>ZP11</v>
          </cell>
          <cell r="O455">
            <v>1322.28</v>
          </cell>
          <cell r="P455">
            <v>979.76</v>
          </cell>
          <cell r="Q455">
            <v>319.08999999999997</v>
          </cell>
          <cell r="R455">
            <v>806.46</v>
          </cell>
          <cell r="S455">
            <v>1523.03</v>
          </cell>
          <cell r="T455">
            <v>230</v>
          </cell>
          <cell r="U455">
            <v>437.42</v>
          </cell>
        </row>
        <row r="456">
          <cell r="A456" t="str">
            <v>null</v>
          </cell>
          <cell r="B456">
            <v>3327797</v>
          </cell>
          <cell r="C456" t="str">
            <v>PC14427</v>
          </cell>
          <cell r="D456" t="str">
            <v>FGCIG</v>
          </cell>
          <cell r="E456" t="str">
            <v>JPGLK (ME) M. EAST GENERIC B14  P/RAT</v>
          </cell>
          <cell r="F456">
            <v>4401</v>
          </cell>
          <cell r="G456" t="str">
            <v>X</v>
          </cell>
          <cell r="H456" t="str">
            <v>12.12.2001</v>
          </cell>
          <cell r="I456" t="str">
            <v>X</v>
          </cell>
          <cell r="J456" t="str">
            <v>FR</v>
          </cell>
          <cell r="K456" t="str">
            <v>01.01.2002</v>
          </cell>
          <cell r="L456">
            <v>1000</v>
          </cell>
          <cell r="M456" t="str">
            <v>TH</v>
          </cell>
          <cell r="N456" t="str">
            <v>ZP11</v>
          </cell>
          <cell r="O456">
            <v>1322.28</v>
          </cell>
          <cell r="P456">
            <v>979.76</v>
          </cell>
          <cell r="Q456">
            <v>319.08999999999997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</row>
        <row r="457">
          <cell r="A457" t="str">
            <v>03328314</v>
          </cell>
          <cell r="B457">
            <v>3328314</v>
          </cell>
          <cell r="C457" t="str">
            <v>PC14457</v>
          </cell>
          <cell r="D457" t="str">
            <v>FGCIG</v>
          </cell>
          <cell r="E457" t="str">
            <v>RKSF (DP) UKDF (FR HW) 1000s P/RAT REDES</v>
          </cell>
          <cell r="F457">
            <v>4401</v>
          </cell>
          <cell r="H457" t="str">
            <v>10.12.2001</v>
          </cell>
          <cell r="J457" t="str">
            <v>FR</v>
          </cell>
          <cell r="K457" t="str">
            <v>01.01.2002</v>
          </cell>
          <cell r="L457">
            <v>1000</v>
          </cell>
          <cell r="M457" t="str">
            <v>TH</v>
          </cell>
          <cell r="N457" t="str">
            <v>ZP11</v>
          </cell>
          <cell r="O457">
            <v>1800</v>
          </cell>
          <cell r="P457">
            <v>2860</v>
          </cell>
          <cell r="Q457">
            <v>0</v>
          </cell>
          <cell r="R457">
            <v>1140</v>
          </cell>
          <cell r="S457">
            <v>1970</v>
          </cell>
          <cell r="T457">
            <v>230</v>
          </cell>
          <cell r="U457">
            <v>550</v>
          </cell>
        </row>
        <row r="458">
          <cell r="A458" t="str">
            <v>03329124</v>
          </cell>
          <cell r="B458">
            <v>3329124</v>
          </cell>
          <cell r="C458" t="str">
            <v>PC14464</v>
          </cell>
          <cell r="D458" t="str">
            <v>FGCIG</v>
          </cell>
          <cell r="E458" t="str">
            <v>BHSFKS (EDF) ISRAEL LABEL PRT3 + HW/IMP</v>
          </cell>
          <cell r="F458">
            <v>4401</v>
          </cell>
          <cell r="G458" t="str">
            <v>X</v>
          </cell>
          <cell r="H458" t="str">
            <v>18.12.2001</v>
          </cell>
          <cell r="J458" t="str">
            <v>FR</v>
          </cell>
          <cell r="K458" t="str">
            <v>01.01.2002</v>
          </cell>
          <cell r="L458">
            <v>1000</v>
          </cell>
          <cell r="M458" t="str">
            <v>TH</v>
          </cell>
          <cell r="N458" t="str">
            <v>ZP11</v>
          </cell>
          <cell r="O458">
            <v>1746.83</v>
          </cell>
          <cell r="P458">
            <v>1857.82</v>
          </cell>
          <cell r="Q458">
            <v>317.70999999999998</v>
          </cell>
          <cell r="R458">
            <v>2314.0300000000002</v>
          </cell>
          <cell r="S458">
            <v>3030.6</v>
          </cell>
          <cell r="T458">
            <v>230</v>
          </cell>
          <cell r="U458">
            <v>718.3</v>
          </cell>
        </row>
        <row r="459">
          <cell r="A459" t="str">
            <v>null</v>
          </cell>
          <cell r="B459">
            <v>3329124</v>
          </cell>
          <cell r="C459" t="str">
            <v>PC14464</v>
          </cell>
          <cell r="D459" t="str">
            <v>FGCIG</v>
          </cell>
          <cell r="E459" t="str">
            <v>BHSFKS (EDF) ISRAEL LABEL PRT3 + HW/IMP</v>
          </cell>
          <cell r="F459">
            <v>4401</v>
          </cell>
          <cell r="G459" t="str">
            <v>X</v>
          </cell>
          <cell r="H459" t="str">
            <v>18.12.2001</v>
          </cell>
          <cell r="I459" t="str">
            <v>X</v>
          </cell>
          <cell r="J459" t="str">
            <v>FR</v>
          </cell>
          <cell r="K459" t="str">
            <v>01.01.2002</v>
          </cell>
          <cell r="L459">
            <v>1000</v>
          </cell>
          <cell r="M459" t="str">
            <v>TH</v>
          </cell>
          <cell r="N459" t="str">
            <v>ZP11</v>
          </cell>
          <cell r="O459">
            <v>1746.83</v>
          </cell>
          <cell r="P459">
            <v>1857.82</v>
          </cell>
          <cell r="Q459">
            <v>317.70999999999998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03329174</v>
          </cell>
          <cell r="B460">
            <v>3329174</v>
          </cell>
          <cell r="C460" t="str">
            <v>PC14465</v>
          </cell>
          <cell r="D460" t="str">
            <v>FGCIG</v>
          </cell>
          <cell r="E460" t="str">
            <v>BHSFKS (EDF) CYPRUS DOM P/RAT3</v>
          </cell>
          <cell r="F460">
            <v>4401</v>
          </cell>
          <cell r="G460" t="str">
            <v>X</v>
          </cell>
          <cell r="H460" t="str">
            <v>16.11.2001</v>
          </cell>
          <cell r="J460" t="str">
            <v>FR</v>
          </cell>
          <cell r="K460" t="str">
            <v>01.01.2002</v>
          </cell>
          <cell r="L460">
            <v>1000</v>
          </cell>
          <cell r="M460" t="str">
            <v>TH</v>
          </cell>
          <cell r="N460" t="str">
            <v>ZP11</v>
          </cell>
          <cell r="O460">
            <v>1742.24</v>
          </cell>
          <cell r="P460">
            <v>1333.02</v>
          </cell>
          <cell r="Q460">
            <v>319.08999999999997</v>
          </cell>
          <cell r="R460">
            <v>914.33</v>
          </cell>
          <cell r="S460">
            <v>1630.9</v>
          </cell>
          <cell r="T460">
            <v>230</v>
          </cell>
          <cell r="U460">
            <v>525.53</v>
          </cell>
        </row>
        <row r="461">
          <cell r="A461" t="str">
            <v>null</v>
          </cell>
          <cell r="B461">
            <v>3329174</v>
          </cell>
          <cell r="C461" t="str">
            <v>PC14465</v>
          </cell>
          <cell r="D461" t="str">
            <v>FGCIG</v>
          </cell>
          <cell r="E461" t="str">
            <v>BHSFKS (EDF) CYPRUS DOM P/RAT3</v>
          </cell>
          <cell r="F461">
            <v>4401</v>
          </cell>
          <cell r="G461" t="str">
            <v>X</v>
          </cell>
          <cell r="H461" t="str">
            <v>16.11.2001</v>
          </cell>
          <cell r="I461" t="str">
            <v>X</v>
          </cell>
          <cell r="J461" t="str">
            <v>FR</v>
          </cell>
          <cell r="K461" t="str">
            <v>01.01.2002</v>
          </cell>
          <cell r="L461">
            <v>1000</v>
          </cell>
          <cell r="M461" t="str">
            <v>TH</v>
          </cell>
          <cell r="N461" t="str">
            <v>ZP11</v>
          </cell>
          <cell r="O461">
            <v>1742.24</v>
          </cell>
          <cell r="P461">
            <v>1333.02</v>
          </cell>
          <cell r="Q461">
            <v>319.08999999999997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03329175</v>
          </cell>
          <cell r="B462">
            <v>3329175</v>
          </cell>
          <cell r="C462" t="str">
            <v>PC14466</v>
          </cell>
          <cell r="D462" t="str">
            <v>FGCIG</v>
          </cell>
          <cell r="E462" t="str">
            <v>BHLKS (D)  CYPRUS DOM</v>
          </cell>
          <cell r="F462">
            <v>4401</v>
          </cell>
          <cell r="G462" t="str">
            <v>X</v>
          </cell>
          <cell r="H462" t="str">
            <v>15.11.2001</v>
          </cell>
          <cell r="J462" t="str">
            <v>FR</v>
          </cell>
          <cell r="K462" t="str">
            <v>01.01.2002</v>
          </cell>
          <cell r="L462">
            <v>1000</v>
          </cell>
          <cell r="M462" t="str">
            <v>TH</v>
          </cell>
          <cell r="N462" t="str">
            <v>ZP11</v>
          </cell>
          <cell r="O462">
            <v>1702.44</v>
          </cell>
          <cell r="P462">
            <v>1347.47</v>
          </cell>
          <cell r="Q462">
            <v>376.2</v>
          </cell>
          <cell r="R462">
            <v>1249.01</v>
          </cell>
          <cell r="S462">
            <v>1965.58</v>
          </cell>
          <cell r="T462">
            <v>230</v>
          </cell>
          <cell r="U462">
            <v>562.16999999999996</v>
          </cell>
        </row>
        <row r="463">
          <cell r="A463" t="str">
            <v>null</v>
          </cell>
          <cell r="B463">
            <v>3329175</v>
          </cell>
          <cell r="C463" t="str">
            <v>PC14466</v>
          </cell>
          <cell r="D463" t="str">
            <v>FGCIG</v>
          </cell>
          <cell r="E463" t="str">
            <v>BHLKS (D)  CYPRUS DOM</v>
          </cell>
          <cell r="F463">
            <v>4401</v>
          </cell>
          <cell r="G463" t="str">
            <v>X</v>
          </cell>
          <cell r="H463" t="str">
            <v>15.11.2001</v>
          </cell>
          <cell r="I463" t="str">
            <v>X</v>
          </cell>
          <cell r="J463" t="str">
            <v>FR</v>
          </cell>
          <cell r="K463" t="str">
            <v>01.01.2002</v>
          </cell>
          <cell r="L463">
            <v>1000</v>
          </cell>
          <cell r="M463" t="str">
            <v>TH</v>
          </cell>
          <cell r="N463" t="str">
            <v>ZP11</v>
          </cell>
          <cell r="O463">
            <v>1702.44</v>
          </cell>
          <cell r="P463">
            <v>1347.47</v>
          </cell>
          <cell r="Q463">
            <v>376.2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03329288</v>
          </cell>
          <cell r="B464">
            <v>3329288</v>
          </cell>
          <cell r="C464" t="str">
            <v>PC14469</v>
          </cell>
          <cell r="D464" t="str">
            <v>FGCIG</v>
          </cell>
          <cell r="E464" t="str">
            <v>RKSF (AFP)  LEBANON DOM P/RAT 'LO' REDES</v>
          </cell>
          <cell r="F464">
            <v>4401</v>
          </cell>
          <cell r="G464" t="str">
            <v>X</v>
          </cell>
          <cell r="H464" t="str">
            <v>04.01.2002</v>
          </cell>
          <cell r="J464" t="str">
            <v>FR</v>
          </cell>
          <cell r="K464" t="str">
            <v>01.01.2002</v>
          </cell>
          <cell r="L464">
            <v>1000</v>
          </cell>
          <cell r="M464" t="str">
            <v>TH</v>
          </cell>
          <cell r="N464" t="str">
            <v>ZP11</v>
          </cell>
          <cell r="O464">
            <v>1306.82</v>
          </cell>
          <cell r="P464">
            <v>1099.56</v>
          </cell>
          <cell r="Q464">
            <v>301.83999999999997</v>
          </cell>
          <cell r="R464">
            <v>914.33</v>
          </cell>
          <cell r="S464">
            <v>1630.9</v>
          </cell>
          <cell r="T464">
            <v>230</v>
          </cell>
          <cell r="U464">
            <v>456.91</v>
          </cell>
        </row>
        <row r="465">
          <cell r="A465" t="str">
            <v>null</v>
          </cell>
          <cell r="B465">
            <v>3329288</v>
          </cell>
          <cell r="C465" t="str">
            <v>PC14469</v>
          </cell>
          <cell r="D465" t="str">
            <v>FGCIG</v>
          </cell>
          <cell r="E465" t="str">
            <v>RKSF (AFP)  LEBANON DOM P/RAT 'LO' REDES</v>
          </cell>
          <cell r="F465">
            <v>4401</v>
          </cell>
          <cell r="G465" t="str">
            <v>X</v>
          </cell>
          <cell r="H465" t="str">
            <v>04.01.2002</v>
          </cell>
          <cell r="I465" t="str">
            <v>X</v>
          </cell>
          <cell r="J465" t="str">
            <v>FR</v>
          </cell>
          <cell r="K465" t="str">
            <v>01.01.2002</v>
          </cell>
          <cell r="L465">
            <v>1000</v>
          </cell>
          <cell r="M465" t="str">
            <v>TH</v>
          </cell>
          <cell r="N465" t="str">
            <v>ZP11</v>
          </cell>
          <cell r="O465">
            <v>1306.82</v>
          </cell>
          <cell r="P465">
            <v>1099.56</v>
          </cell>
          <cell r="Q465">
            <v>301.83999999999997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03329487</v>
          </cell>
          <cell r="B466">
            <v>3329487</v>
          </cell>
          <cell r="C466" t="str">
            <v>PC14506</v>
          </cell>
          <cell r="D466" t="str">
            <v>FGCIG</v>
          </cell>
          <cell r="E466" t="str">
            <v>SESMTH 17's UK DOM 4.25MIL</v>
          </cell>
          <cell r="F466">
            <v>4401</v>
          </cell>
          <cell r="G466" t="str">
            <v>X</v>
          </cell>
          <cell r="H466" t="str">
            <v>18.12.2001</v>
          </cell>
          <cell r="J466" t="str">
            <v>FR</v>
          </cell>
          <cell r="K466" t="str">
            <v>01.01.2002</v>
          </cell>
          <cell r="L466">
            <v>1000</v>
          </cell>
          <cell r="M466" t="str">
            <v>TH</v>
          </cell>
          <cell r="N466" t="str">
            <v>ZP11</v>
          </cell>
          <cell r="O466">
            <v>1901.56</v>
          </cell>
          <cell r="P466">
            <v>1796.11</v>
          </cell>
          <cell r="Q466">
            <v>312.25</v>
          </cell>
          <cell r="R466">
            <v>1017.3</v>
          </cell>
          <cell r="S466">
            <v>1733.87</v>
          </cell>
          <cell r="T466">
            <v>230</v>
          </cell>
          <cell r="U466">
            <v>597.38</v>
          </cell>
        </row>
        <row r="467">
          <cell r="A467" t="str">
            <v>null</v>
          </cell>
          <cell r="B467">
            <v>3329487</v>
          </cell>
          <cell r="C467" t="str">
            <v>PC14506</v>
          </cell>
          <cell r="D467" t="str">
            <v>FGCIG</v>
          </cell>
          <cell r="E467" t="str">
            <v>SESMTH 17's UK DOM 4.25MIL</v>
          </cell>
          <cell r="F467">
            <v>4401</v>
          </cell>
          <cell r="G467" t="str">
            <v>X</v>
          </cell>
          <cell r="H467" t="str">
            <v>18.12.2001</v>
          </cell>
          <cell r="I467" t="str">
            <v>X</v>
          </cell>
          <cell r="J467" t="str">
            <v>FR</v>
          </cell>
          <cell r="K467" t="str">
            <v>01.01.2002</v>
          </cell>
          <cell r="L467">
            <v>1000</v>
          </cell>
          <cell r="M467" t="str">
            <v>TH</v>
          </cell>
          <cell r="N467" t="str">
            <v>ZP11</v>
          </cell>
          <cell r="O467">
            <v>1901.56</v>
          </cell>
          <cell r="P467">
            <v>1796.11</v>
          </cell>
          <cell r="Q467">
            <v>312.25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</row>
        <row r="468">
          <cell r="A468" t="str">
            <v>03330774</v>
          </cell>
          <cell r="B468">
            <v>3330774</v>
          </cell>
          <cell r="C468" t="str">
            <v>PC14527</v>
          </cell>
          <cell r="D468" t="str">
            <v>FGCIG</v>
          </cell>
          <cell r="E468" t="str">
            <v>SESMTH (UK) BASE FOR 100'S JUMBO 5M</v>
          </cell>
          <cell r="F468">
            <v>4401</v>
          </cell>
          <cell r="G468" t="str">
            <v>X</v>
          </cell>
          <cell r="H468" t="str">
            <v>04.01.2002</v>
          </cell>
          <cell r="J468" t="str">
            <v>FR</v>
          </cell>
          <cell r="K468" t="str">
            <v>01.01.2002</v>
          </cell>
          <cell r="L468">
            <v>1000</v>
          </cell>
          <cell r="M468" t="str">
            <v>TH</v>
          </cell>
          <cell r="N468" t="str">
            <v>ZP11</v>
          </cell>
          <cell r="O468">
            <v>1901.56</v>
          </cell>
          <cell r="P468">
            <v>1635.36</v>
          </cell>
          <cell r="Q468">
            <v>312.25</v>
          </cell>
          <cell r="R468">
            <v>1017.3</v>
          </cell>
          <cell r="S468">
            <v>1733.87</v>
          </cell>
          <cell r="T468">
            <v>230</v>
          </cell>
          <cell r="U468">
            <v>581.29999999999995</v>
          </cell>
        </row>
        <row r="469">
          <cell r="A469" t="str">
            <v>null</v>
          </cell>
          <cell r="B469">
            <v>3330774</v>
          </cell>
          <cell r="C469" t="str">
            <v>PC14527</v>
          </cell>
          <cell r="D469" t="str">
            <v>FGCIG</v>
          </cell>
          <cell r="E469" t="str">
            <v>SESMTH (UK) BASE FOR 100'S JUMBO 5M</v>
          </cell>
          <cell r="F469">
            <v>4401</v>
          </cell>
          <cell r="G469" t="str">
            <v>X</v>
          </cell>
          <cell r="H469" t="str">
            <v>04.01.2002</v>
          </cell>
          <cell r="I469" t="str">
            <v>X</v>
          </cell>
          <cell r="J469" t="str">
            <v>FR</v>
          </cell>
          <cell r="K469" t="str">
            <v>01.01.2002</v>
          </cell>
          <cell r="L469">
            <v>1000</v>
          </cell>
          <cell r="M469" t="str">
            <v>TH</v>
          </cell>
          <cell r="N469" t="str">
            <v>ZP11</v>
          </cell>
          <cell r="O469">
            <v>1901.56</v>
          </cell>
          <cell r="P469">
            <v>1635.36</v>
          </cell>
          <cell r="Q469">
            <v>312.25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</row>
        <row r="470">
          <cell r="A470" t="str">
            <v>03330775</v>
          </cell>
          <cell r="B470">
            <v>3330775</v>
          </cell>
          <cell r="C470" t="str">
            <v>PC14528</v>
          </cell>
          <cell r="D470" t="str">
            <v>FGCIG</v>
          </cell>
          <cell r="E470" t="str">
            <v>SESMTHLTS (UK) BASE FOR 100'S JUMBO 5MIL</v>
          </cell>
          <cell r="F470">
            <v>4401</v>
          </cell>
          <cell r="G470" t="str">
            <v>X</v>
          </cell>
          <cell r="H470" t="str">
            <v>04.01.2002</v>
          </cell>
          <cell r="J470" t="str">
            <v>FR</v>
          </cell>
          <cell r="K470" t="str">
            <v>01.01.2002</v>
          </cell>
          <cell r="L470">
            <v>1000</v>
          </cell>
          <cell r="M470" t="str">
            <v>TH</v>
          </cell>
          <cell r="N470" t="str">
            <v>ZP11</v>
          </cell>
          <cell r="O470">
            <v>1695.43</v>
          </cell>
          <cell r="P470">
            <v>1690.2</v>
          </cell>
          <cell r="Q470">
            <v>376.2</v>
          </cell>
          <cell r="R470">
            <v>1277.99</v>
          </cell>
          <cell r="S470">
            <v>2027.34</v>
          </cell>
          <cell r="T470">
            <v>230</v>
          </cell>
          <cell r="U470">
            <v>601.91999999999996</v>
          </cell>
        </row>
        <row r="471">
          <cell r="A471" t="str">
            <v>null</v>
          </cell>
          <cell r="B471">
            <v>3330775</v>
          </cell>
          <cell r="C471" t="str">
            <v>PC14528</v>
          </cell>
          <cell r="D471" t="str">
            <v>FGCIG</v>
          </cell>
          <cell r="E471" t="str">
            <v>SESMTHLTS (UK) BASE FOR 100'S JUMBO 5MIL</v>
          </cell>
          <cell r="F471">
            <v>4401</v>
          </cell>
          <cell r="G471" t="str">
            <v>X</v>
          </cell>
          <cell r="H471" t="str">
            <v>04.01.2002</v>
          </cell>
          <cell r="I471" t="str">
            <v>X</v>
          </cell>
          <cell r="J471" t="str">
            <v>FR</v>
          </cell>
          <cell r="K471" t="str">
            <v>01.01.2002</v>
          </cell>
          <cell r="L471">
            <v>1000</v>
          </cell>
          <cell r="M471" t="str">
            <v>TH</v>
          </cell>
          <cell r="N471" t="str">
            <v>ZP11</v>
          </cell>
          <cell r="O471">
            <v>1695.43</v>
          </cell>
          <cell r="P471">
            <v>1690.2</v>
          </cell>
          <cell r="Q471">
            <v>376.2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>
        <row r="1">
          <cell r="A1" t="str">
            <v>Lookup</v>
          </cell>
        </row>
      </sheetData>
      <sheetData sheetId="7"/>
      <sheetData sheetId="8"/>
      <sheetData sheetId="9"/>
      <sheetData sheetId="10" refreshError="1"/>
      <sheetData sheetId="11" refreshError="1"/>
      <sheetData sheetId="12">
        <row r="1">
          <cell r="A1" t="str">
            <v>Total stock</v>
          </cell>
        </row>
      </sheetData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Module1"/>
      <sheetName val="ACT07 MONTHLY"/>
      <sheetName val="SQ00 Download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thol"/>
      <sheetName val="High Price"/>
      <sheetName val="Data"/>
      <sheetName val="BrandBoard (2)"/>
      <sheetName val="BrandBoard"/>
      <sheetName val="Menu"/>
      <sheetName val="Lights"/>
      <sheetName val="Table1"/>
      <sheetName val="TM&amp;D"/>
      <sheetName val="SOS"/>
      <sheetName val="Volume&amp;Value"/>
      <sheetName val="Overall"/>
      <sheetName val="ConsumerDynamics"/>
      <sheetName val="Appendix"/>
      <sheetName val="Dashboard"/>
      <sheetName val="MonthlyReport"/>
      <sheetName val="TolMktChart"/>
      <sheetName val="CompVol"/>
      <sheetName val="LPrice"/>
      <sheetName val="Very Low P"/>
      <sheetName val="MID"/>
      <sheetName val="Premium"/>
      <sheetName val="PriceSegments"/>
      <sheetName val="IB's"/>
      <sheetName val="Perform"/>
      <sheetName val="Values"/>
      <sheetName val="Volumes"/>
      <sheetName val="Months"/>
      <sheetName val="Ink pricing"/>
      <sheetName val="Paper"/>
      <sheetName val="Products"/>
      <sheetName val="Specifications"/>
      <sheetName val="B"/>
      <sheetName val="High_Price"/>
      <sheetName val="BrandBoard_(2)"/>
      <sheetName val="Very_Low_P"/>
      <sheetName val="Ink_pricing"/>
      <sheetName val="manuf. overheads"/>
      <sheetName val="Selection"/>
      <sheetName val="High_Price1"/>
      <sheetName val="BrandBoard_(2)1"/>
      <sheetName val="Very_Low_P1"/>
      <sheetName val="Ink_pricing1"/>
      <sheetName val="manuf__overheads"/>
      <sheetName val="Scorecard"/>
      <sheetName val="ExRate"/>
      <sheetName val="High_Price2"/>
      <sheetName val="BrandBoard_(2)2"/>
      <sheetName val="Very_Low_P2"/>
      <sheetName val="Ink_pricing2"/>
      <sheetName val="manuf__overheads1"/>
      <sheetName val="High_Price3"/>
      <sheetName val="BrandBoard_(2)3"/>
      <sheetName val="Very_Low_P3"/>
      <sheetName val="Ink_pricing3"/>
      <sheetName val="manuf__overheads2"/>
      <sheetName val="Info"/>
      <sheetName val="summary"/>
      <sheetName val="Sheet3"/>
      <sheetName val="Sheet2"/>
      <sheetName val="Sheet3 (2)"/>
      <sheetName val="Sheet2 (2)"/>
      <sheetName val="Sheet3 (3)"/>
      <sheetName val="Sheet2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45">
          <cell r="J45">
            <v>36161</v>
          </cell>
          <cell r="K45">
            <v>36192</v>
          </cell>
          <cell r="L45">
            <v>36220</v>
          </cell>
          <cell r="M45">
            <v>36251</v>
          </cell>
          <cell r="N45">
            <v>36281</v>
          </cell>
          <cell r="O45">
            <v>36312</v>
          </cell>
          <cell r="P45">
            <v>36342</v>
          </cell>
          <cell r="Q45">
            <v>36373</v>
          </cell>
          <cell r="R45">
            <v>36404</v>
          </cell>
          <cell r="S45">
            <v>36434</v>
          </cell>
          <cell r="T45">
            <v>36465</v>
          </cell>
          <cell r="U45">
            <v>36495</v>
          </cell>
          <cell r="W45">
            <v>36526</v>
          </cell>
          <cell r="X45">
            <v>36557</v>
          </cell>
          <cell r="Y45">
            <v>36586</v>
          </cell>
          <cell r="Z45">
            <v>36617</v>
          </cell>
          <cell r="AA45">
            <v>36647</v>
          </cell>
          <cell r="AB45">
            <v>36678</v>
          </cell>
          <cell r="AC45">
            <v>36708</v>
          </cell>
          <cell r="AD45">
            <v>36739</v>
          </cell>
          <cell r="AE45">
            <v>36770</v>
          </cell>
          <cell r="AF45">
            <v>36800</v>
          </cell>
          <cell r="AG45">
            <v>36831</v>
          </cell>
          <cell r="AH45">
            <v>36861</v>
          </cell>
          <cell r="AI45" t="str">
            <v>Total</v>
          </cell>
        </row>
        <row r="46">
          <cell r="J46">
            <v>330.23500000000001</v>
          </cell>
          <cell r="K46">
            <v>425.84370000000001</v>
          </cell>
          <cell r="L46">
            <v>517.33360000000005</v>
          </cell>
          <cell r="M46">
            <v>412.42179999999996</v>
          </cell>
          <cell r="N46">
            <v>400.9522</v>
          </cell>
          <cell r="O46">
            <v>492.17570000000001</v>
          </cell>
          <cell r="P46">
            <v>393.51</v>
          </cell>
          <cell r="Q46">
            <v>407.59200000000004</v>
          </cell>
          <cell r="R46">
            <v>516.53780000000006</v>
          </cell>
          <cell r="S46">
            <v>419.26260000000002</v>
          </cell>
          <cell r="T46">
            <v>502.6395</v>
          </cell>
          <cell r="U46">
            <v>537.96763999999996</v>
          </cell>
          <cell r="W46">
            <v>297.57400000000001</v>
          </cell>
          <cell r="X46">
            <v>402.64500000000004</v>
          </cell>
          <cell r="Y46">
            <v>520.62599999999998</v>
          </cell>
          <cell r="Z46">
            <v>411.68100000000004</v>
          </cell>
          <cell r="AA46">
            <v>407.15979999999996</v>
          </cell>
          <cell r="AB46">
            <v>489.44000000000005</v>
          </cell>
          <cell r="AC46">
            <v>385.99100000000004</v>
          </cell>
          <cell r="AD46">
            <v>389.08599999999996</v>
          </cell>
          <cell r="AE46">
            <v>475.76499999999999</v>
          </cell>
          <cell r="AF46">
            <v>369.25200000000007</v>
          </cell>
          <cell r="AG46">
            <v>456.83900000000006</v>
          </cell>
          <cell r="AH46">
            <v>481.87700000000007</v>
          </cell>
          <cell r="AI46">
            <v>5087.9358000000002</v>
          </cell>
        </row>
        <row r="47">
          <cell r="J47">
            <v>52.83</v>
          </cell>
          <cell r="K47">
            <v>71.885999999999996</v>
          </cell>
          <cell r="L47">
            <v>84.410000000000011</v>
          </cell>
          <cell r="M47">
            <v>70.679999999999993</v>
          </cell>
          <cell r="N47">
            <v>54.249999999999993</v>
          </cell>
          <cell r="O47">
            <v>65.709999999999994</v>
          </cell>
          <cell r="P47">
            <v>54.033999999999999</v>
          </cell>
          <cell r="Q47">
            <v>57.597999999999999</v>
          </cell>
          <cell r="R47">
            <v>66.971000000000004</v>
          </cell>
          <cell r="S47">
            <v>57.182000000000002</v>
          </cell>
          <cell r="T47">
            <v>69.838559262340752</v>
          </cell>
          <cell r="U47">
            <v>80.031586724999599</v>
          </cell>
          <cell r="W47">
            <v>43.27</v>
          </cell>
          <cell r="X47">
            <v>62.180999999999997</v>
          </cell>
          <cell r="Y47">
            <v>99.680135190000001</v>
          </cell>
          <cell r="Z47">
            <v>79.006</v>
          </cell>
          <cell r="AA47">
            <v>80.316443829999997</v>
          </cell>
          <cell r="AB47">
            <v>94.312799030000008</v>
          </cell>
          <cell r="AC47">
            <v>75.409000000000006</v>
          </cell>
          <cell r="AD47">
            <v>74.524898212465999</v>
          </cell>
          <cell r="AE47">
            <v>92.959237724984462</v>
          </cell>
          <cell r="AF47">
            <v>70.681759438904265</v>
          </cell>
          <cell r="AG47">
            <v>85.629303530653146</v>
          </cell>
          <cell r="AH47">
            <v>91.377949009072125</v>
          </cell>
          <cell r="AI47">
            <v>949.34852596608005</v>
          </cell>
        </row>
        <row r="48">
          <cell r="J48">
            <v>2.6399999999999997</v>
          </cell>
          <cell r="K48">
            <v>2.38</v>
          </cell>
          <cell r="L48">
            <v>3.7399999999999998</v>
          </cell>
          <cell r="M48">
            <v>2.31</v>
          </cell>
          <cell r="N48">
            <v>3.7</v>
          </cell>
          <cell r="O48">
            <v>4.4000000000000004</v>
          </cell>
          <cell r="P48">
            <v>2.4540000000000002</v>
          </cell>
          <cell r="Q48">
            <v>3.5789999999999997</v>
          </cell>
          <cell r="R48">
            <v>4.0810000000000004</v>
          </cell>
          <cell r="S48">
            <v>3.6880000000000002</v>
          </cell>
          <cell r="T48">
            <v>4.9739932272076066</v>
          </cell>
          <cell r="U48">
            <v>6.3371425903961933</v>
          </cell>
          <cell r="W48">
            <v>2.5090000000000003</v>
          </cell>
          <cell r="X48">
            <v>3.375</v>
          </cell>
          <cell r="Y48">
            <v>4.857043331299999</v>
          </cell>
          <cell r="Z48">
            <v>4.3140000000000001</v>
          </cell>
          <cell r="AA48">
            <v>3.4185774119000003</v>
          </cell>
          <cell r="AB48">
            <v>3.1816838735000004</v>
          </cell>
          <cell r="AC48">
            <v>3.077</v>
          </cell>
          <cell r="AD48">
            <v>3.0145333592785848</v>
          </cell>
          <cell r="AE48">
            <v>2.7833368995800578</v>
          </cell>
          <cell r="AF48">
            <v>1.731285970250696</v>
          </cell>
          <cell r="AG48">
            <v>1.601265716476107</v>
          </cell>
          <cell r="AH48">
            <v>1.6668451120626055</v>
          </cell>
          <cell r="AI48">
            <v>35.529571674348048</v>
          </cell>
        </row>
        <row r="49">
          <cell r="J49">
            <v>1.49</v>
          </cell>
          <cell r="K49">
            <v>1.1000000000000001</v>
          </cell>
          <cell r="L49">
            <v>1.08</v>
          </cell>
          <cell r="M49">
            <v>0.36</v>
          </cell>
          <cell r="N49">
            <v>0.44999999999999996</v>
          </cell>
          <cell r="O49">
            <v>1.4</v>
          </cell>
          <cell r="P49">
            <v>0.66800000000000004</v>
          </cell>
          <cell r="Q49">
            <v>0.55200000000000005</v>
          </cell>
          <cell r="R49">
            <v>0.63</v>
          </cell>
          <cell r="S49">
            <v>0.54900000000000004</v>
          </cell>
          <cell r="T49">
            <v>0.73487474380043205</v>
          </cell>
          <cell r="U49">
            <v>0.97311162252388295</v>
          </cell>
          <cell r="W49">
            <v>0.215</v>
          </cell>
          <cell r="X49">
            <v>0.251</v>
          </cell>
          <cell r="Y49">
            <v>0.32041883110000002</v>
          </cell>
          <cell r="Z49">
            <v>0.32</v>
          </cell>
          <cell r="AA49">
            <v>0.274617844</v>
          </cell>
          <cell r="AB49">
            <v>0.40169897570000002</v>
          </cell>
          <cell r="AC49">
            <v>0.189</v>
          </cell>
          <cell r="AD49">
            <v>0.21778021640388562</v>
          </cell>
          <cell r="AE49">
            <v>0.30836376909120333</v>
          </cell>
          <cell r="AF49">
            <v>0.16427019557308115</v>
          </cell>
          <cell r="AG49">
            <v>0.15485429506466961</v>
          </cell>
          <cell r="AH49">
            <v>0.35637959695866162</v>
          </cell>
          <cell r="AI49">
            <v>3.1733837238915008</v>
          </cell>
        </row>
        <row r="50">
          <cell r="J50">
            <v>0</v>
          </cell>
          <cell r="K50">
            <v>0.05</v>
          </cell>
          <cell r="L50">
            <v>0.35</v>
          </cell>
          <cell r="M50">
            <v>0.34032212660615352</v>
          </cell>
          <cell r="N50">
            <v>0.35</v>
          </cell>
          <cell r="O50">
            <v>0.25</v>
          </cell>
          <cell r="P50">
            <v>0.24</v>
          </cell>
          <cell r="Q50">
            <v>0.97799999999999998</v>
          </cell>
          <cell r="R50">
            <v>0.54100000000000004</v>
          </cell>
          <cell r="S50">
            <v>2.4649999999999999</v>
          </cell>
          <cell r="T50">
            <v>4.9068413425454755</v>
          </cell>
          <cell r="U50">
            <v>3.8181563881452742</v>
          </cell>
          <cell r="W50">
            <v>6.3310000000000004</v>
          </cell>
          <cell r="X50">
            <v>9.1969999999999992</v>
          </cell>
          <cell r="Y50">
            <v>5.8221236019999996</v>
          </cell>
          <cell r="Z50">
            <v>7.6890000000000001</v>
          </cell>
          <cell r="AA50">
            <v>8.4405990660000008</v>
          </cell>
          <cell r="AB50">
            <v>12.788898830000001</v>
          </cell>
          <cell r="AC50">
            <v>12.101000000000001</v>
          </cell>
          <cell r="AD50">
            <v>14.92348425490186</v>
          </cell>
          <cell r="AE50">
            <v>18.619826808180786</v>
          </cell>
          <cell r="AF50">
            <v>18.404716865228771</v>
          </cell>
          <cell r="AG50">
            <v>26.66265586230206</v>
          </cell>
          <cell r="AH50">
            <v>29.836982041011581</v>
          </cell>
          <cell r="AI50">
            <v>170.81728732962506</v>
          </cell>
        </row>
        <row r="51">
          <cell r="J51">
            <v>0.17499999999999999</v>
          </cell>
          <cell r="K51">
            <v>0.16999999999999998</v>
          </cell>
          <cell r="L51">
            <v>0.10500000000000001</v>
          </cell>
          <cell r="M51">
            <v>0.09</v>
          </cell>
          <cell r="N51">
            <v>0.11</v>
          </cell>
          <cell r="O51">
            <v>0.48000000000000004</v>
          </cell>
          <cell r="P51">
            <v>0.22</v>
          </cell>
          <cell r="Q51">
            <v>0.23999999999999996</v>
          </cell>
          <cell r="R51">
            <v>0.22200000000000003</v>
          </cell>
          <cell r="S51">
            <v>0.15200000000000002</v>
          </cell>
          <cell r="T51">
            <v>0.33273934389014947</v>
          </cell>
          <cell r="U51">
            <v>0.36518808023723115</v>
          </cell>
          <cell r="W51">
            <v>0.22799999999999998</v>
          </cell>
          <cell r="X51">
            <v>0.24199999999999999</v>
          </cell>
          <cell r="Y51">
            <v>0.14760981845400001</v>
          </cell>
          <cell r="Z51">
            <v>0.14999999999999997</v>
          </cell>
          <cell r="AA51">
            <v>0.23142755995000003</v>
          </cell>
          <cell r="AB51">
            <v>0.352073858952</v>
          </cell>
          <cell r="AC51">
            <v>0.24200000000000002</v>
          </cell>
          <cell r="AD51">
            <v>0.2725793796695053</v>
          </cell>
          <cell r="AE51">
            <v>0.34220292341371583</v>
          </cell>
          <cell r="AF51">
            <v>0.19741659810828649</v>
          </cell>
          <cell r="AG51">
            <v>0.18227013329596325</v>
          </cell>
          <cell r="AH51">
            <v>0.29496080722806334</v>
          </cell>
          <cell r="AI51">
            <v>2.8825410790715336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J55">
            <v>34.887507759999998</v>
          </cell>
          <cell r="K55">
            <v>63.960318649999998</v>
          </cell>
          <cell r="L55">
            <v>64.625635329999994</v>
          </cell>
          <cell r="M55">
            <v>46.00339537</v>
          </cell>
          <cell r="N55">
            <v>41.651910440000002</v>
          </cell>
          <cell r="O55">
            <v>67.697225439999997</v>
          </cell>
          <cell r="P55">
            <v>71.21977708</v>
          </cell>
          <cell r="Q55">
            <v>48.958228890000001</v>
          </cell>
          <cell r="R55">
            <v>96.953890180000002</v>
          </cell>
          <cell r="S55">
            <v>64.644875470000002</v>
          </cell>
          <cell r="T55">
            <v>0</v>
          </cell>
          <cell r="U55">
            <v>0</v>
          </cell>
          <cell r="W55">
            <v>45.3</v>
          </cell>
          <cell r="X55">
            <v>0</v>
          </cell>
          <cell r="Y55">
            <v>68.28</v>
          </cell>
          <cell r="Z55">
            <v>73.2</v>
          </cell>
          <cell r="AA55">
            <v>73.900000000000006</v>
          </cell>
          <cell r="AB55">
            <v>59.25</v>
          </cell>
          <cell r="AC55">
            <v>98.52</v>
          </cell>
          <cell r="AD55">
            <v>89.2</v>
          </cell>
          <cell r="AE55">
            <v>116.28</v>
          </cell>
          <cell r="AF55">
            <v>77.61</v>
          </cell>
          <cell r="AG55">
            <v>76.94</v>
          </cell>
          <cell r="AH55">
            <v>86.32</v>
          </cell>
          <cell r="AI55">
            <v>864.8</v>
          </cell>
        </row>
        <row r="56">
          <cell r="J56">
            <v>0.40500000000000003</v>
          </cell>
          <cell r="K56">
            <v>1.1495250000000001</v>
          </cell>
          <cell r="L56">
            <v>0.79379999999999995</v>
          </cell>
          <cell r="M56">
            <v>0.43739999999999996</v>
          </cell>
          <cell r="N56">
            <v>0.86670000000000003</v>
          </cell>
          <cell r="O56">
            <v>0.27782999999999997</v>
          </cell>
          <cell r="P56">
            <v>0.67027499999999995</v>
          </cell>
          <cell r="Q56">
            <v>0.82620000000000005</v>
          </cell>
          <cell r="R56">
            <v>0.89302499999999996</v>
          </cell>
          <cell r="S56">
            <v>0.60750000000000004</v>
          </cell>
          <cell r="T56">
            <v>0</v>
          </cell>
          <cell r="U56">
            <v>0</v>
          </cell>
          <cell r="W56">
            <v>0</v>
          </cell>
          <cell r="X56">
            <v>0.44</v>
          </cell>
          <cell r="Y56">
            <v>0.6</v>
          </cell>
          <cell r="Z56">
            <v>0.31</v>
          </cell>
          <cell r="AA56">
            <v>0.28999999999999998</v>
          </cell>
          <cell r="AB56">
            <v>0.15</v>
          </cell>
          <cell r="AC56">
            <v>0.36</v>
          </cell>
          <cell r="AD56">
            <v>0.36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2.5099999999999998</v>
          </cell>
        </row>
        <row r="57">
          <cell r="J57">
            <v>4.2699999999999996</v>
          </cell>
          <cell r="K57">
            <v>4.47</v>
          </cell>
          <cell r="L57">
            <v>4.6900000000000004</v>
          </cell>
          <cell r="M57">
            <v>4.47</v>
          </cell>
          <cell r="N57">
            <v>4.47</v>
          </cell>
          <cell r="O57">
            <v>4.6900000000000004</v>
          </cell>
          <cell r="P57">
            <v>4.47</v>
          </cell>
          <cell r="Q57">
            <v>4.47</v>
          </cell>
          <cell r="R57">
            <v>4.6900000000000004</v>
          </cell>
          <cell r="S57">
            <v>4.47</v>
          </cell>
          <cell r="T57">
            <v>4.47</v>
          </cell>
          <cell r="U57">
            <v>4.6900000000000004</v>
          </cell>
          <cell r="W57">
            <v>5.0599999999999996</v>
          </cell>
          <cell r="X57">
            <v>3.66</v>
          </cell>
          <cell r="Y57">
            <v>5.24</v>
          </cell>
          <cell r="Z57">
            <v>1.71</v>
          </cell>
          <cell r="AA57">
            <v>4.0599999999999996</v>
          </cell>
          <cell r="AB57">
            <v>3.64</v>
          </cell>
          <cell r="AC57">
            <v>2.08</v>
          </cell>
          <cell r="AD57">
            <v>4.59</v>
          </cell>
          <cell r="AE57">
            <v>4.71</v>
          </cell>
          <cell r="AF57">
            <v>3.21</v>
          </cell>
          <cell r="AG57">
            <v>7.22</v>
          </cell>
          <cell r="AH57">
            <v>1.8220000000000001</v>
          </cell>
          <cell r="AI57">
            <v>47.001999999999995</v>
          </cell>
        </row>
        <row r="58">
          <cell r="J58">
            <v>32</v>
          </cell>
          <cell r="K58">
            <v>19</v>
          </cell>
          <cell r="L58">
            <v>32</v>
          </cell>
          <cell r="M58">
            <v>19</v>
          </cell>
          <cell r="N58">
            <v>32</v>
          </cell>
          <cell r="O58">
            <v>19</v>
          </cell>
          <cell r="P58">
            <v>32</v>
          </cell>
          <cell r="Q58">
            <v>19</v>
          </cell>
          <cell r="R58">
            <v>32</v>
          </cell>
          <cell r="S58">
            <v>19</v>
          </cell>
          <cell r="T58">
            <v>32</v>
          </cell>
          <cell r="U58">
            <v>19</v>
          </cell>
          <cell r="W58">
            <v>20.61</v>
          </cell>
          <cell r="X58">
            <v>9.25</v>
          </cell>
          <cell r="Y58">
            <v>12.734999999999999</v>
          </cell>
          <cell r="Z58">
            <v>28</v>
          </cell>
          <cell r="AA58">
            <v>33.1</v>
          </cell>
          <cell r="AB58">
            <v>29</v>
          </cell>
          <cell r="AC58">
            <v>16</v>
          </cell>
          <cell r="AD58">
            <v>15</v>
          </cell>
          <cell r="AE58">
            <v>14</v>
          </cell>
          <cell r="AF58">
            <v>19.03</v>
          </cell>
          <cell r="AG58">
            <v>10</v>
          </cell>
          <cell r="AH58">
            <v>28.5</v>
          </cell>
          <cell r="AI58">
            <v>235.22499999999999</v>
          </cell>
        </row>
        <row r="59">
          <cell r="J59">
            <v>387.37</v>
          </cell>
          <cell r="K59">
            <v>501.42970000000003</v>
          </cell>
          <cell r="L59">
            <v>607.01860000000011</v>
          </cell>
          <cell r="M59">
            <v>486.20212212660613</v>
          </cell>
          <cell r="N59">
            <v>459.81220000000002</v>
          </cell>
          <cell r="O59">
            <v>564.41570000000002</v>
          </cell>
          <cell r="P59">
            <v>451.12600000000003</v>
          </cell>
          <cell r="Q59">
            <v>470.5390000000001</v>
          </cell>
          <cell r="R59">
            <v>588.98280000000011</v>
          </cell>
          <cell r="S59">
            <v>483.29859999999996</v>
          </cell>
          <cell r="T59">
            <v>583.4265079197844</v>
          </cell>
          <cell r="U59">
            <v>629.49282540630213</v>
          </cell>
          <cell r="W59">
            <v>350.12700000000001</v>
          </cell>
          <cell r="X59">
            <v>477.89100000000002</v>
          </cell>
          <cell r="Y59">
            <v>631.45333077285409</v>
          </cell>
          <cell r="Z59">
            <v>503.16</v>
          </cell>
          <cell r="AA59">
            <v>499.84146571184993</v>
          </cell>
          <cell r="AB59">
            <v>600.47715456815206</v>
          </cell>
          <cell r="AC59">
            <v>477.00900000000007</v>
          </cell>
          <cell r="AD59">
            <v>482.0392754227197</v>
          </cell>
          <cell r="AE59">
            <v>590.77796812525025</v>
          </cell>
          <cell r="AF59">
            <v>460.43144906806515</v>
          </cell>
          <cell r="AG59">
            <v>571.06934953779194</v>
          </cell>
          <cell r="AH59">
            <v>605.41011656633304</v>
          </cell>
          <cell r="AI59">
            <v>6249.6871097730163</v>
          </cell>
        </row>
        <row r="60">
          <cell r="O60">
            <v>501.041387021101</v>
          </cell>
          <cell r="P60">
            <v>511.66738702110109</v>
          </cell>
          <cell r="Q60">
            <v>506.51893702110107</v>
          </cell>
          <cell r="R60">
            <v>503.5129703544344</v>
          </cell>
          <cell r="S60">
            <v>503.0290500000001</v>
          </cell>
          <cell r="T60">
            <v>523.63143465329745</v>
          </cell>
          <cell r="U60">
            <v>534.47762222101449</v>
          </cell>
          <cell r="W60">
            <v>517.6444555543477</v>
          </cell>
          <cell r="X60">
            <v>518.86978888768112</v>
          </cell>
          <cell r="Y60">
            <v>525.94821068315684</v>
          </cell>
          <cell r="Z60">
            <v>529.2584440164901</v>
          </cell>
          <cell r="AA60">
            <v>515.32760364850105</v>
          </cell>
          <cell r="AB60">
            <v>510.49165850880939</v>
          </cell>
          <cell r="AC60">
            <v>531.63865850880939</v>
          </cell>
          <cell r="AD60">
            <v>532.3300377459293</v>
          </cell>
          <cell r="AE60">
            <v>525.55081063799526</v>
          </cell>
          <cell r="AF60">
            <v>518.42938548267284</v>
          </cell>
          <cell r="AG60">
            <v>530.30069945366324</v>
          </cell>
          <cell r="AH60">
            <v>531.12285978669343</v>
          </cell>
        </row>
      </sheetData>
      <sheetData sheetId="27" refreshError="1"/>
      <sheetData sheetId="28" ref